  <v>70</v>
          </cell>
          <cell r="GN123">
            <v>70.5</v>
          </cell>
          <cell r="GO123">
            <v>70</v>
          </cell>
          <cell r="GP123">
            <v>69.7</v>
          </cell>
          <cell r="GQ123">
            <v>68.2</v>
          </cell>
          <cell r="GR123">
            <v>68.7</v>
          </cell>
          <cell r="GS123">
            <v>69</v>
          </cell>
          <cell r="GT123">
            <v>69</v>
          </cell>
          <cell r="GU123">
            <v>68.5</v>
          </cell>
          <cell r="GV123">
            <v>68</v>
          </cell>
          <cell r="GW123">
            <v>68</v>
          </cell>
          <cell r="GX123">
            <v>68.5</v>
          </cell>
          <cell r="GY123">
            <v>68.5</v>
          </cell>
          <cell r="GZ123">
            <v>69</v>
          </cell>
          <cell r="HA123">
            <v>72</v>
          </cell>
          <cell r="HB123">
            <v>73</v>
          </cell>
          <cell r="HC123">
            <v>72.7</v>
          </cell>
          <cell r="HD123">
            <v>72.5</v>
          </cell>
          <cell r="HE123">
            <v>72</v>
          </cell>
          <cell r="HF123">
            <v>72.7</v>
          </cell>
          <cell r="HG123">
            <v>72.2</v>
          </cell>
          <cell r="HH123">
            <v>70.7</v>
          </cell>
          <cell r="HI123">
            <v>68.7</v>
          </cell>
          <cell r="HJ123">
            <v>68</v>
          </cell>
          <cell r="HK123">
            <v>68</v>
          </cell>
          <cell r="HL123">
            <v>67.2</v>
          </cell>
          <cell r="HM123">
            <v>67.2</v>
          </cell>
          <cell r="HN123">
            <v>67.2</v>
          </cell>
          <cell r="HO123">
            <v>67.7</v>
          </cell>
          <cell r="HP123">
            <v>67.7</v>
          </cell>
          <cell r="HQ123">
            <v>67.5</v>
          </cell>
          <cell r="HR123">
            <v>66.7</v>
          </cell>
          <cell r="HS123">
            <v>67.5</v>
          </cell>
          <cell r="HT123">
            <v>69.7</v>
          </cell>
          <cell r="HU123">
            <v>68.7</v>
          </cell>
          <cell r="HV123">
            <v>68.2</v>
          </cell>
          <cell r="HW123">
            <v>68.7</v>
          </cell>
          <cell r="HX123">
            <v>68.2</v>
          </cell>
          <cell r="HY123">
            <v>68.5</v>
          </cell>
          <cell r="HZ123">
            <v>68.7</v>
          </cell>
          <cell r="IA123">
            <v>69</v>
          </cell>
          <cell r="IB123">
            <v>69.2</v>
          </cell>
          <cell r="IC123">
            <v>68.5</v>
          </cell>
          <cell r="ID123">
            <v>68.5</v>
          </cell>
          <cell r="IE123">
            <v>68.7</v>
          </cell>
          <cell r="IF123">
            <v>69.7</v>
          </cell>
          <cell r="IG123">
            <v>70.7</v>
          </cell>
          <cell r="IH123">
            <v>70.2</v>
          </cell>
          <cell r="II123">
            <v>71.5</v>
          </cell>
          <cell r="IJ123">
            <v>73</v>
          </cell>
          <cell r="IK123">
            <v>73</v>
          </cell>
          <cell r="IL123">
            <v>73.2</v>
          </cell>
          <cell r="IM123">
            <v>74.2</v>
          </cell>
          <cell r="IN123">
            <v>74</v>
          </cell>
          <cell r="IO123">
            <v>73.7</v>
          </cell>
          <cell r="IP123">
            <v>73.5</v>
          </cell>
          <cell r="IQ123">
            <v>73.2</v>
          </cell>
          <cell r="IR123">
            <v>73.2</v>
          </cell>
          <cell r="IS123">
            <v>73.7</v>
          </cell>
          <cell r="IT123">
            <v>73.2</v>
          </cell>
          <cell r="IU123">
            <v>73.2</v>
          </cell>
          <cell r="IV123">
            <v>73.2</v>
          </cell>
          <cell r="IW123">
            <v>73.5</v>
          </cell>
          <cell r="IX123">
            <v>73.5</v>
          </cell>
          <cell r="IY123">
            <v>73.2</v>
          </cell>
          <cell r="IZ123">
            <v>72.7</v>
          </cell>
          <cell r="JA123">
            <v>73.5</v>
          </cell>
          <cell r="JB123">
            <v>74</v>
          </cell>
          <cell r="JC123">
            <v>74</v>
          </cell>
          <cell r="JD123">
            <v>73.5</v>
          </cell>
          <cell r="JE123">
            <v>72.7</v>
          </cell>
          <cell r="JF123">
            <v>73.5</v>
          </cell>
          <cell r="JG123">
            <v>73.5</v>
          </cell>
          <cell r="JH123">
            <v>73.2</v>
          </cell>
          <cell r="JI123">
            <v>73</v>
          </cell>
          <cell r="JJ123">
            <v>73</v>
          </cell>
          <cell r="JK123">
            <v>74</v>
          </cell>
          <cell r="JL123">
            <v>73.5</v>
          </cell>
          <cell r="JM123">
            <v>73.7</v>
          </cell>
          <cell r="JN123">
            <v>73</v>
          </cell>
          <cell r="JO123">
            <v>72.2</v>
          </cell>
          <cell r="JP123">
            <v>72.5</v>
          </cell>
          <cell r="JQ123">
            <v>73</v>
          </cell>
          <cell r="JR123">
            <v>72</v>
          </cell>
          <cell r="JS123">
            <v>72</v>
          </cell>
          <cell r="JT123">
            <v>71.7</v>
          </cell>
          <cell r="JU123">
            <v>71.5</v>
          </cell>
          <cell r="JV123">
            <v>71.5</v>
          </cell>
          <cell r="JW123">
            <v>73.5</v>
          </cell>
          <cell r="JX123">
            <v>74</v>
          </cell>
          <cell r="JY123">
            <v>73.7</v>
          </cell>
          <cell r="JZ123">
            <v>73.7</v>
          </cell>
          <cell r="KA123">
            <v>73.7</v>
          </cell>
          <cell r="KB123">
            <v>73.7</v>
          </cell>
          <cell r="KC123">
            <v>73.7</v>
          </cell>
          <cell r="KD123">
            <v>73</v>
          </cell>
          <cell r="KE123">
            <v>73</v>
          </cell>
          <cell r="KF123">
            <v>73</v>
          </cell>
          <cell r="KG123">
            <v>73</v>
          </cell>
          <cell r="KH123">
            <v>72.7</v>
          </cell>
          <cell r="KI123">
            <v>71.7</v>
          </cell>
          <cell r="KJ123">
            <v>71.7</v>
          </cell>
          <cell r="KK123">
            <v>72.2</v>
          </cell>
          <cell r="KL123">
            <v>71.7</v>
          </cell>
          <cell r="KM123">
            <v>68.7</v>
          </cell>
          <cell r="KN123">
            <v>68.7</v>
          </cell>
          <cell r="KO123">
            <v>66.7</v>
          </cell>
          <cell r="KP123">
            <v>67.2</v>
          </cell>
          <cell r="KQ123">
            <v>68</v>
          </cell>
          <cell r="KR123">
            <v>68.2</v>
          </cell>
          <cell r="KS123">
            <v>69.2</v>
          </cell>
          <cell r="KT123">
            <v>72.2</v>
          </cell>
          <cell r="KU123">
            <v>72.2</v>
          </cell>
          <cell r="KV123">
            <v>71.7</v>
          </cell>
          <cell r="KW123">
            <v>70.7</v>
          </cell>
          <cell r="KX123">
            <v>67</v>
          </cell>
          <cell r="KY123">
            <v>66.7</v>
          </cell>
          <cell r="KZ123">
            <v>67</v>
          </cell>
          <cell r="LA123">
            <v>67.2</v>
          </cell>
          <cell r="LB123">
            <v>70</v>
          </cell>
          <cell r="LC123">
            <v>70.2</v>
          </cell>
          <cell r="LD123">
            <v>70.5</v>
          </cell>
          <cell r="LE123">
            <v>70.7</v>
          </cell>
          <cell r="LF123">
            <v>71</v>
          </cell>
          <cell r="LG123">
            <v>71</v>
          </cell>
          <cell r="LH123">
            <v>70.7</v>
          </cell>
          <cell r="LI123">
            <v>69.2</v>
          </cell>
          <cell r="LJ123">
            <v>69.2</v>
          </cell>
          <cell r="LK123">
            <v>69.2</v>
          </cell>
          <cell r="LL123">
            <v>69.2</v>
          </cell>
          <cell r="LM123">
            <v>69.2</v>
          </cell>
          <cell r="LN123">
            <v>69.2</v>
          </cell>
          <cell r="LO123">
            <v>70.2</v>
          </cell>
          <cell r="LP123">
            <v>70.2</v>
          </cell>
          <cell r="LQ123">
            <v>70</v>
          </cell>
          <cell r="LR123">
            <v>69.7</v>
          </cell>
          <cell r="LS123">
            <v>69.7</v>
          </cell>
          <cell r="LT123">
            <v>70</v>
          </cell>
          <cell r="MA123" t="str">
            <v>Russia</v>
          </cell>
          <cell r="MB123">
            <v>73.7</v>
          </cell>
          <cell r="MC123">
            <v>73.7</v>
          </cell>
        </row>
        <row r="124">
          <cell r="A124" t="str">
            <v>Spain</v>
          </cell>
          <cell r="B124">
            <v>70</v>
          </cell>
          <cell r="C124">
            <v>70</v>
          </cell>
          <cell r="D124">
            <v>70</v>
          </cell>
          <cell r="E124">
            <v>69.5</v>
          </cell>
          <cell r="F124">
            <v>69.5</v>
          </cell>
          <cell r="G124">
            <v>70</v>
          </cell>
          <cell r="H124">
            <v>70</v>
          </cell>
          <cell r="I124">
            <v>69.5</v>
          </cell>
          <cell r="J124">
            <v>69.5</v>
          </cell>
          <cell r="K124">
            <v>68</v>
          </cell>
          <cell r="L124">
            <v>67.5</v>
          </cell>
          <cell r="M124">
            <v>69</v>
          </cell>
          <cell r="N124">
            <v>69.5</v>
          </cell>
          <cell r="O124">
            <v>69.5</v>
          </cell>
          <cell r="P124">
            <v>69.5</v>
          </cell>
          <cell r="Q124">
            <v>71.5</v>
          </cell>
          <cell r="R124">
            <v>71.5</v>
          </cell>
          <cell r="S124">
            <v>71</v>
          </cell>
          <cell r="T124">
            <v>71.5</v>
          </cell>
          <cell r="U124">
            <v>70.5</v>
          </cell>
          <cell r="V124">
            <v>70.5</v>
          </cell>
          <cell r="W124">
            <v>70.5</v>
          </cell>
          <cell r="X124">
            <v>70.5</v>
          </cell>
          <cell r="Y124">
            <v>70.5</v>
          </cell>
          <cell r="Z124">
            <v>71</v>
          </cell>
          <cell r="AA124">
            <v>71</v>
          </cell>
          <cell r="AB124">
            <v>71</v>
          </cell>
          <cell r="AC124">
            <v>72.5</v>
          </cell>
          <cell r="AD124">
            <v>73</v>
          </cell>
          <cell r="AE124">
            <v>75.5</v>
          </cell>
          <cell r="AF124">
            <v>76</v>
          </cell>
          <cell r="AG124">
            <v>76</v>
          </cell>
          <cell r="AH124">
            <v>76</v>
          </cell>
          <cell r="AI124">
            <v>75.5</v>
          </cell>
          <cell r="AJ124">
            <v>76</v>
          </cell>
          <cell r="AK124">
            <v>76</v>
          </cell>
          <cell r="AL124">
            <v>76</v>
          </cell>
          <cell r="AM124">
            <v>75.5</v>
          </cell>
          <cell r="AN124">
            <v>75.5</v>
          </cell>
          <cell r="AO124">
            <v>75.5</v>
          </cell>
          <cell r="AP124">
            <v>76.5</v>
          </cell>
          <cell r="AQ124">
            <v>76</v>
          </cell>
          <cell r="AR124">
            <v>76</v>
          </cell>
          <cell r="AS124">
            <v>76</v>
          </cell>
          <cell r="AT124">
            <v>75.5</v>
          </cell>
          <cell r="AU124">
            <v>75.5</v>
          </cell>
          <cell r="AV124">
            <v>75</v>
          </cell>
          <cell r="AW124">
            <v>76</v>
          </cell>
          <cell r="AX124">
            <v>76</v>
          </cell>
          <cell r="AY124">
            <v>75.5</v>
          </cell>
          <cell r="AZ124">
            <v>76</v>
          </cell>
          <cell r="BA124">
            <v>76.5</v>
          </cell>
          <cell r="BB124">
            <v>76.5</v>
          </cell>
          <cell r="BC124">
            <v>76.5</v>
          </cell>
          <cell r="BD124">
            <v>76.5</v>
          </cell>
          <cell r="BE124">
            <v>76.5</v>
          </cell>
          <cell r="BF124">
            <v>77</v>
          </cell>
          <cell r="BG124">
            <v>77</v>
          </cell>
          <cell r="BH124">
            <v>77</v>
          </cell>
          <cell r="BI124">
            <v>77</v>
          </cell>
          <cell r="BJ124">
            <v>76</v>
          </cell>
          <cell r="BK124">
            <v>75</v>
          </cell>
          <cell r="BL124">
            <v>75</v>
          </cell>
          <cell r="BM124">
            <v>76</v>
          </cell>
          <cell r="BN124">
            <v>76</v>
          </cell>
          <cell r="BO124">
            <v>76.5</v>
          </cell>
          <cell r="BP124">
            <v>76</v>
          </cell>
          <cell r="BQ124">
            <v>76</v>
          </cell>
          <cell r="BR124">
            <v>75</v>
          </cell>
          <cell r="BS124">
            <v>75</v>
          </cell>
          <cell r="BT124">
            <v>75</v>
          </cell>
          <cell r="BU124">
            <v>75</v>
          </cell>
          <cell r="BV124">
            <v>75</v>
          </cell>
          <cell r="BW124">
            <v>72.5</v>
          </cell>
          <cell r="BX124">
            <v>73.5</v>
          </cell>
          <cell r="BY124">
            <v>73.5</v>
          </cell>
          <cell r="BZ124">
            <v>73.5</v>
          </cell>
          <cell r="CA124">
            <v>74</v>
          </cell>
          <cell r="CB124">
            <v>73.5</v>
          </cell>
          <cell r="CC124">
            <v>73.5</v>
          </cell>
          <cell r="CD124">
            <v>72.5</v>
          </cell>
          <cell r="CE124">
            <v>71.5</v>
          </cell>
          <cell r="CF124">
            <v>71.5</v>
          </cell>
          <cell r="CG124">
            <v>71.5</v>
          </cell>
          <cell r="CH124">
            <v>71.5</v>
          </cell>
          <cell r="CI124">
            <v>71.5</v>
          </cell>
          <cell r="CJ124">
            <v>71.5</v>
          </cell>
          <cell r="CK124">
            <v>72.5</v>
          </cell>
          <cell r="CL124">
            <v>71.5</v>
          </cell>
          <cell r="CM124">
            <v>71.5</v>
          </cell>
          <cell r="CN124">
            <v>71.5</v>
          </cell>
          <cell r="CO124">
            <v>71</v>
          </cell>
          <cell r="CP124">
            <v>71</v>
          </cell>
          <cell r="CQ124">
            <v>72</v>
          </cell>
          <cell r="CR124">
            <v>73</v>
          </cell>
          <cell r="CS124">
            <v>75</v>
          </cell>
          <cell r="CT124">
            <v>77.5</v>
          </cell>
          <cell r="CU124">
            <v>77.5</v>
          </cell>
          <cell r="CV124">
            <v>77.5</v>
          </cell>
          <cell r="CW124">
            <v>77.5</v>
          </cell>
          <cell r="CX124">
            <v>77.5</v>
          </cell>
          <cell r="CY124">
            <v>77.5</v>
          </cell>
          <cell r="CZ124">
            <v>77.5</v>
          </cell>
          <cell r="DA124">
            <v>77</v>
          </cell>
          <cell r="DB124">
            <v>77</v>
          </cell>
          <cell r="DC124">
            <v>75.5</v>
          </cell>
          <cell r="DD124">
            <v>76</v>
          </cell>
          <cell r="DE124">
            <v>78</v>
          </cell>
          <cell r="DF124">
            <v>78.5</v>
          </cell>
          <cell r="DG124">
            <v>78.5</v>
          </cell>
          <cell r="DH124">
            <v>78.5</v>
          </cell>
          <cell r="DI124">
            <v>75</v>
          </cell>
          <cell r="DJ124">
            <v>75.5</v>
          </cell>
          <cell r="DK124">
            <v>75.5</v>
          </cell>
          <cell r="DL124">
            <v>76</v>
          </cell>
          <cell r="DM124">
            <v>76</v>
          </cell>
          <cell r="DN124">
            <v>76</v>
          </cell>
          <cell r="DO124">
            <v>77</v>
          </cell>
          <cell r="DP124">
            <v>77</v>
          </cell>
          <cell r="DQ124">
            <v>77</v>
          </cell>
          <cell r="DR124">
            <v>77</v>
          </cell>
          <cell r="DS124">
            <v>77</v>
          </cell>
          <cell r="DT124">
            <v>77</v>
          </cell>
          <cell r="DU124">
            <v>77</v>
          </cell>
          <cell r="DV124">
            <v>76.5</v>
          </cell>
          <cell r="DW124">
            <v>75.5</v>
          </cell>
          <cell r="DX124">
            <v>76</v>
          </cell>
          <cell r="DY124">
            <v>76</v>
          </cell>
          <cell r="DZ124">
            <v>75.5</v>
          </cell>
          <cell r="EA124">
            <v>75.5</v>
          </cell>
          <cell r="EB124">
            <v>75.5</v>
          </cell>
          <cell r="EC124">
            <v>76</v>
          </cell>
          <cell r="ED124">
            <v>75</v>
          </cell>
          <cell r="EE124">
            <v>75</v>
          </cell>
          <cell r="EF124">
            <v>75</v>
          </cell>
          <cell r="EG124">
            <v>75</v>
          </cell>
          <cell r="EH124">
            <v>75</v>
          </cell>
          <cell r="EI124">
            <v>75</v>
          </cell>
          <cell r="EJ124">
            <v>74.5</v>
          </cell>
          <cell r="EK124">
            <v>75</v>
          </cell>
          <cell r="EL124">
            <v>74.5</v>
          </cell>
          <cell r="EM124">
            <v>74</v>
          </cell>
          <cell r="EN124">
            <v>75.5</v>
          </cell>
          <cell r="EO124">
            <v>76</v>
          </cell>
          <cell r="EP124">
            <v>76</v>
          </cell>
          <cell r="EQ124">
            <v>76</v>
          </cell>
          <cell r="ER124">
            <v>75.5</v>
          </cell>
          <cell r="ES124">
            <v>76</v>
          </cell>
          <cell r="ET124">
            <v>75</v>
          </cell>
          <cell r="EU124">
            <v>78.5</v>
          </cell>
          <cell r="EV124">
            <v>79.5</v>
          </cell>
          <cell r="EW124">
            <v>80</v>
          </cell>
          <cell r="EX124">
            <v>80</v>
          </cell>
          <cell r="EY124">
            <v>80</v>
          </cell>
          <cell r="EZ124">
            <v>80.5</v>
          </cell>
          <cell r="FA124">
            <v>80.5</v>
          </cell>
          <cell r="FB124">
            <v>81</v>
          </cell>
          <cell r="FC124">
            <v>81</v>
          </cell>
          <cell r="FD124">
            <v>81</v>
          </cell>
          <cell r="FE124">
            <v>81.5</v>
          </cell>
          <cell r="FF124">
            <v>81.5</v>
          </cell>
          <cell r="FG124">
            <v>81.5</v>
          </cell>
          <cell r="FH124">
            <v>81.5</v>
          </cell>
          <cell r="FI124">
            <v>82.5</v>
          </cell>
          <cell r="FJ124">
            <v>80.3</v>
          </cell>
          <cell r="FK124">
            <v>80.5</v>
          </cell>
          <cell r="FL124">
            <v>80.7</v>
          </cell>
          <cell r="FM124">
            <v>81.2</v>
          </cell>
          <cell r="FN124">
            <v>78.5</v>
          </cell>
          <cell r="FO124">
            <v>78</v>
          </cell>
          <cell r="FP124">
            <v>78.5</v>
          </cell>
          <cell r="FQ124">
            <v>79</v>
          </cell>
          <cell r="FR124">
            <v>78.7</v>
          </cell>
          <cell r="FS124">
            <v>79</v>
          </cell>
          <cell r="FT124">
            <v>79.2</v>
          </cell>
          <cell r="FU124">
            <v>79.2</v>
          </cell>
          <cell r="FV124">
            <v>79.2</v>
          </cell>
          <cell r="FW124">
            <v>79.7</v>
          </cell>
          <cell r="FX124">
            <v>79.7</v>
          </cell>
          <cell r="FY124">
            <v>79.7</v>
          </cell>
          <cell r="FZ124">
            <v>79.7</v>
          </cell>
          <cell r="GA124">
            <v>79.5</v>
          </cell>
          <cell r="GB124">
            <v>79</v>
          </cell>
          <cell r="GC124">
            <v>79</v>
          </cell>
          <cell r="GD124">
            <v>77</v>
          </cell>
          <cell r="GE124">
            <v>76.8</v>
          </cell>
          <cell r="GF124">
            <v>76.8</v>
          </cell>
          <cell r="GG124">
            <v>76.3</v>
          </cell>
          <cell r="GH124">
            <v>76.7</v>
          </cell>
          <cell r="GI124">
            <v>75.7</v>
          </cell>
          <cell r="GJ124">
            <v>76.5</v>
          </cell>
          <cell r="GK124">
            <v>76</v>
          </cell>
          <cell r="GL124">
            <v>75</v>
          </cell>
          <cell r="GM124">
            <v>76.2</v>
          </cell>
          <cell r="GN124">
            <v>75.7</v>
          </cell>
          <cell r="GO124">
            <v>78</v>
          </cell>
          <cell r="GP124">
            <v>77</v>
          </cell>
          <cell r="GQ124">
            <v>77.5</v>
          </cell>
          <cell r="GR124">
            <v>79</v>
          </cell>
          <cell r="GS124">
            <v>79.5</v>
          </cell>
          <cell r="GT124">
            <v>78.7</v>
          </cell>
          <cell r="GU124">
            <v>78.2</v>
          </cell>
          <cell r="GV124">
            <v>78.5</v>
          </cell>
          <cell r="GW124">
            <v>79</v>
          </cell>
          <cell r="GX124">
            <v>79.7</v>
          </cell>
          <cell r="GY124">
            <v>80.5</v>
          </cell>
          <cell r="GZ124">
            <v>79.7</v>
          </cell>
          <cell r="HA124">
            <v>80.7</v>
          </cell>
          <cell r="HB124">
            <v>80.7</v>
          </cell>
          <cell r="HC124">
            <v>80.2</v>
          </cell>
          <cell r="HD124">
            <v>80.2</v>
          </cell>
          <cell r="HE124">
            <v>80.5</v>
          </cell>
          <cell r="HF124">
            <v>80.2</v>
          </cell>
          <cell r="HG124">
            <v>80.2</v>
          </cell>
          <cell r="HH124">
            <v>80.7</v>
          </cell>
          <cell r="HI124">
            <v>80.5</v>
          </cell>
          <cell r="HJ124">
            <v>80.5</v>
          </cell>
          <cell r="HK124">
            <v>80.2</v>
          </cell>
          <cell r="HL124">
            <v>80.7</v>
          </cell>
          <cell r="HM124">
            <v>79.7</v>
          </cell>
          <cell r="HN124">
            <v>80.7</v>
          </cell>
          <cell r="HO124">
            <v>81</v>
          </cell>
          <cell r="HP124">
            <v>81</v>
          </cell>
          <cell r="HQ124">
            <v>80.2</v>
          </cell>
          <cell r="HR124">
            <v>80.7</v>
          </cell>
          <cell r="HS124">
            <v>80.7</v>
          </cell>
          <cell r="HT124">
            <v>80.7</v>
          </cell>
          <cell r="HU124">
            <v>80.7</v>
          </cell>
          <cell r="HV124">
            <v>80.7</v>
          </cell>
          <cell r="HW124">
            <v>80.7</v>
          </cell>
          <cell r="HX124">
            <v>80.2</v>
          </cell>
          <cell r="HY124">
            <v>80.2</v>
          </cell>
          <cell r="HZ124">
            <v>80</v>
          </cell>
          <cell r="IA124">
            <v>81</v>
          </cell>
          <cell r="IB124">
            <v>81</v>
          </cell>
          <cell r="IC124">
            <v>81</v>
          </cell>
          <cell r="ID124">
            <v>80</v>
          </cell>
          <cell r="IE124">
            <v>80</v>
          </cell>
          <cell r="IF124">
            <v>80</v>
          </cell>
          <cell r="IG124">
            <v>79.7</v>
          </cell>
          <cell r="IH124">
            <v>79.2</v>
          </cell>
          <cell r="II124">
            <v>79.2</v>
          </cell>
          <cell r="IJ124">
            <v>79</v>
          </cell>
          <cell r="IK124">
            <v>77.2</v>
          </cell>
          <cell r="IL124">
            <v>78.5</v>
          </cell>
          <cell r="IM124">
            <v>79.7</v>
          </cell>
          <cell r="IN124">
            <v>79.7</v>
          </cell>
          <cell r="IO124">
            <v>79.7</v>
          </cell>
          <cell r="IP124">
            <v>79.5</v>
          </cell>
          <cell r="IQ124">
            <v>79.2</v>
          </cell>
          <cell r="IR124">
            <v>80</v>
          </cell>
          <cell r="IS124">
            <v>79.2</v>
          </cell>
          <cell r="IT124">
            <v>79.2</v>
          </cell>
          <cell r="IU124">
            <v>79</v>
          </cell>
          <cell r="IV124">
            <v>79</v>
          </cell>
          <cell r="IW124">
            <v>79</v>
          </cell>
          <cell r="IX124">
            <v>78.7</v>
          </cell>
          <cell r="IY124">
            <v>78</v>
          </cell>
          <cell r="IZ124">
            <v>78</v>
          </cell>
          <cell r="JA124">
            <v>78</v>
          </cell>
          <cell r="JB124">
            <v>78</v>
          </cell>
          <cell r="JC124">
            <v>78</v>
          </cell>
          <cell r="JD124">
            <v>77.7</v>
          </cell>
          <cell r="JE124">
            <v>77</v>
          </cell>
          <cell r="JF124">
            <v>77.2</v>
          </cell>
          <cell r="JG124">
            <v>77.2</v>
          </cell>
          <cell r="JH124">
            <v>77.2</v>
          </cell>
          <cell r="JI124">
            <v>78.2</v>
          </cell>
          <cell r="JJ124">
            <v>78.5</v>
          </cell>
          <cell r="JK124">
            <v>79</v>
          </cell>
          <cell r="JL124">
            <v>79</v>
          </cell>
          <cell r="JM124">
            <v>78.7</v>
          </cell>
          <cell r="JN124">
            <v>78.7</v>
          </cell>
          <cell r="JO124">
            <v>78.7</v>
          </cell>
          <cell r="JP124">
            <v>78.7</v>
          </cell>
          <cell r="JQ124">
            <v>78.7</v>
          </cell>
          <cell r="JR124">
            <v>78</v>
          </cell>
          <cell r="JS124">
            <v>77.7</v>
          </cell>
          <cell r="JT124">
            <v>77.7</v>
          </cell>
          <cell r="JU124">
            <v>77.7</v>
          </cell>
          <cell r="JV124">
            <v>77.7</v>
          </cell>
          <cell r="JW124">
            <v>77.2</v>
          </cell>
          <cell r="JX124">
            <v>77.2</v>
          </cell>
          <cell r="JY124">
            <v>77.5</v>
          </cell>
          <cell r="JZ124">
            <v>77.5</v>
          </cell>
          <cell r="KA124">
            <v>77.5</v>
          </cell>
          <cell r="KB124">
            <v>77.5</v>
          </cell>
          <cell r="KC124">
            <v>77.5</v>
          </cell>
          <cell r="KD124">
            <v>76.5</v>
          </cell>
          <cell r="KE124">
            <v>76.2</v>
          </cell>
          <cell r="KF124">
            <v>76</v>
          </cell>
          <cell r="KG124">
            <v>76.2</v>
          </cell>
          <cell r="KH124">
            <v>76</v>
          </cell>
          <cell r="KI124">
            <v>75.7</v>
          </cell>
          <cell r="KJ124">
            <v>75.5</v>
          </cell>
          <cell r="KK124">
            <v>75.7</v>
          </cell>
          <cell r="KL124">
            <v>75.5</v>
          </cell>
          <cell r="KM124">
            <v>75</v>
          </cell>
          <cell r="KN124">
            <v>74.7</v>
          </cell>
          <cell r="KO124">
            <v>75</v>
          </cell>
          <cell r="KP124">
            <v>72.5</v>
          </cell>
          <cell r="KQ124">
            <v>71.2</v>
          </cell>
          <cell r="KR124">
            <v>70.5</v>
          </cell>
          <cell r="KS124">
            <v>71</v>
          </cell>
          <cell r="KT124">
            <v>71.2</v>
          </cell>
          <cell r="KU124">
            <v>71.5</v>
          </cell>
          <cell r="KV124">
            <v>72</v>
          </cell>
          <cell r="KW124">
            <v>72.2</v>
          </cell>
          <cell r="KX124">
            <v>72</v>
          </cell>
          <cell r="KY124">
            <v>71.7</v>
          </cell>
          <cell r="KZ124">
            <v>72</v>
          </cell>
          <cell r="LA124">
            <v>71.7</v>
          </cell>
          <cell r="LB124">
            <v>70.7</v>
          </cell>
          <cell r="LC124">
            <v>71</v>
          </cell>
          <cell r="LD124">
            <v>70.7</v>
          </cell>
          <cell r="LE124">
            <v>70.7</v>
          </cell>
          <cell r="LF124">
            <v>69</v>
          </cell>
          <cell r="LG124">
            <v>68.2</v>
          </cell>
          <cell r="LH124">
            <v>68.7</v>
          </cell>
          <cell r="LI124">
            <v>68</v>
          </cell>
          <cell r="LJ124">
            <v>68.5</v>
          </cell>
          <cell r="LK124">
            <v>69</v>
          </cell>
          <cell r="LL124">
            <v>68.7</v>
          </cell>
          <cell r="LM124">
            <v>67.7</v>
          </cell>
          <cell r="LN124">
            <v>70</v>
          </cell>
          <cell r="LO124">
            <v>70</v>
          </cell>
          <cell r="LP124">
            <v>70</v>
          </cell>
          <cell r="LQ124">
            <v>69.7</v>
          </cell>
          <cell r="LR124">
            <v>69.7</v>
          </cell>
          <cell r="LS124">
            <v>69.5</v>
          </cell>
          <cell r="LT124">
            <v>68.2</v>
          </cell>
          <cell r="MA124" t="str">
            <v>Saudi Arabia</v>
          </cell>
          <cell r="MB124">
            <v>81</v>
          </cell>
          <cell r="MC124">
            <v>81</v>
          </cell>
        </row>
        <row r="125">
          <cell r="A125" t="str">
            <v>Sri Lanka</v>
          </cell>
          <cell r="B125">
            <v>56</v>
          </cell>
          <cell r="C125">
            <v>56</v>
          </cell>
          <cell r="D125">
            <v>56</v>
          </cell>
          <cell r="E125">
            <v>55.5</v>
          </cell>
          <cell r="F125">
            <v>56.5</v>
          </cell>
          <cell r="G125">
            <v>51</v>
          </cell>
          <cell r="H125">
            <v>50.5</v>
          </cell>
          <cell r="I125">
            <v>49.5</v>
          </cell>
          <cell r="J125">
            <v>49</v>
          </cell>
          <cell r="K125">
            <v>48</v>
          </cell>
          <cell r="L125">
            <v>48</v>
          </cell>
          <cell r="M125">
            <v>47.5</v>
          </cell>
          <cell r="N125">
            <v>46.5</v>
          </cell>
          <cell r="O125">
            <v>46</v>
          </cell>
          <cell r="P125">
            <v>46</v>
          </cell>
          <cell r="Q125">
            <v>47</v>
          </cell>
          <cell r="R125">
            <v>46.5</v>
          </cell>
          <cell r="S125">
            <v>45.5</v>
          </cell>
          <cell r="T125">
            <v>45.5</v>
          </cell>
          <cell r="U125">
            <v>47.5</v>
          </cell>
          <cell r="V125">
            <v>46</v>
          </cell>
          <cell r="W125">
            <v>46</v>
          </cell>
          <cell r="X125">
            <v>46</v>
          </cell>
          <cell r="Y125">
            <v>46</v>
          </cell>
          <cell r="Z125">
            <v>48</v>
          </cell>
          <cell r="AA125">
            <v>48</v>
          </cell>
          <cell r="AB125">
            <v>49.5</v>
          </cell>
          <cell r="AC125">
            <v>49.5</v>
          </cell>
          <cell r="AD125">
            <v>46</v>
          </cell>
          <cell r="AE125">
            <v>44.5</v>
          </cell>
          <cell r="AF125">
            <v>44</v>
          </cell>
          <cell r="AG125">
            <v>44</v>
          </cell>
          <cell r="AH125">
            <v>44.5</v>
          </cell>
          <cell r="AI125">
            <v>44</v>
          </cell>
          <cell r="AJ125">
            <v>43.5</v>
          </cell>
          <cell r="AK125">
            <v>43.5</v>
          </cell>
          <cell r="AL125">
            <v>43.5</v>
          </cell>
          <cell r="AM125">
            <v>42</v>
          </cell>
          <cell r="AN125">
            <v>44.5</v>
          </cell>
          <cell r="AO125">
            <v>43.5</v>
          </cell>
          <cell r="AP125">
            <v>42</v>
          </cell>
          <cell r="AQ125">
            <v>41.5</v>
          </cell>
          <cell r="AR125">
            <v>41.5</v>
          </cell>
          <cell r="AS125">
            <v>43.5</v>
          </cell>
          <cell r="AT125">
            <v>44.5</v>
          </cell>
          <cell r="AU125">
            <v>44.5</v>
          </cell>
          <cell r="AV125">
            <v>44</v>
          </cell>
          <cell r="AW125">
            <v>44</v>
          </cell>
          <cell r="AX125">
            <v>42</v>
          </cell>
          <cell r="AY125">
            <v>42</v>
          </cell>
          <cell r="AZ125">
            <v>42</v>
          </cell>
          <cell r="BA125">
            <v>42</v>
          </cell>
          <cell r="BB125">
            <v>41.5</v>
          </cell>
          <cell r="BC125">
            <v>41.5</v>
          </cell>
          <cell r="BD125">
            <v>42.5</v>
          </cell>
          <cell r="BE125">
            <v>43.5</v>
          </cell>
          <cell r="BF125">
            <v>43</v>
          </cell>
          <cell r="BG125">
            <v>42.5</v>
          </cell>
          <cell r="BH125">
            <v>39.5</v>
          </cell>
          <cell r="BI125">
            <v>38.5</v>
          </cell>
          <cell r="BJ125">
            <v>38.5</v>
          </cell>
          <cell r="BK125">
            <v>38.5</v>
          </cell>
          <cell r="BL125">
            <v>39</v>
          </cell>
          <cell r="BM125">
            <v>39</v>
          </cell>
          <cell r="BN125">
            <v>38</v>
          </cell>
          <cell r="BO125">
            <v>37.5</v>
          </cell>
          <cell r="BP125">
            <v>38</v>
          </cell>
          <cell r="BQ125">
            <v>37</v>
          </cell>
          <cell r="BR125">
            <v>36</v>
          </cell>
          <cell r="BS125">
            <v>36</v>
          </cell>
          <cell r="BT125">
            <v>36</v>
          </cell>
          <cell r="BU125">
            <v>36</v>
          </cell>
          <cell r="BV125">
            <v>37</v>
          </cell>
          <cell r="BW125">
            <v>37</v>
          </cell>
          <cell r="BX125">
            <v>37</v>
          </cell>
          <cell r="BY125">
            <v>38.5</v>
          </cell>
          <cell r="BZ125">
            <v>38.5</v>
          </cell>
          <cell r="CA125">
            <v>41.5</v>
          </cell>
          <cell r="CB125">
            <v>41.5</v>
          </cell>
          <cell r="CC125">
            <v>41.5</v>
          </cell>
          <cell r="CD125">
            <v>41</v>
          </cell>
          <cell r="CE125">
            <v>41</v>
          </cell>
          <cell r="CF125">
            <v>41</v>
          </cell>
          <cell r="CG125">
            <v>42.5</v>
          </cell>
          <cell r="CH125">
            <v>43.5</v>
          </cell>
          <cell r="CI125">
            <v>44</v>
          </cell>
          <cell r="CJ125">
            <v>43</v>
          </cell>
          <cell r="CK125">
            <v>43.5</v>
          </cell>
          <cell r="CL125">
            <v>44</v>
          </cell>
          <cell r="CM125">
            <v>46.5</v>
          </cell>
          <cell r="CN125">
            <v>47.5</v>
          </cell>
          <cell r="CO125">
            <v>47.5</v>
          </cell>
          <cell r="CP125">
            <v>49</v>
          </cell>
          <cell r="CQ125">
            <v>49</v>
          </cell>
          <cell r="CR125">
            <v>49</v>
          </cell>
          <cell r="CS125">
            <v>49.5</v>
          </cell>
          <cell r="CT125">
            <v>49</v>
          </cell>
          <cell r="CU125">
            <v>49</v>
          </cell>
          <cell r="CV125">
            <v>50</v>
          </cell>
          <cell r="CW125">
            <v>50</v>
          </cell>
          <cell r="CX125">
            <v>50</v>
          </cell>
          <cell r="CY125">
            <v>50.5</v>
          </cell>
          <cell r="CZ125">
            <v>50.5</v>
          </cell>
          <cell r="DA125">
            <v>51.5</v>
          </cell>
          <cell r="DB125">
            <v>51.5</v>
          </cell>
          <cell r="DC125">
            <v>51</v>
          </cell>
          <cell r="DD125">
            <v>51</v>
          </cell>
          <cell r="DE125">
            <v>53.5</v>
          </cell>
          <cell r="DF125">
            <v>54.5</v>
          </cell>
          <cell r="DG125">
            <v>54</v>
          </cell>
          <cell r="DH125">
            <v>56</v>
          </cell>
          <cell r="DI125">
            <v>57</v>
          </cell>
          <cell r="DJ125">
            <v>54.5</v>
          </cell>
          <cell r="DK125">
            <v>55</v>
          </cell>
          <cell r="DL125">
            <v>59</v>
          </cell>
          <cell r="DM125">
            <v>59</v>
          </cell>
          <cell r="DN125">
            <v>59</v>
          </cell>
          <cell r="DO125">
            <v>59</v>
          </cell>
          <cell r="DP125">
            <v>59</v>
          </cell>
          <cell r="DQ125">
            <v>58.5</v>
          </cell>
          <cell r="DR125">
            <v>59.5</v>
          </cell>
          <cell r="DS125">
            <v>61</v>
          </cell>
          <cell r="DT125">
            <v>61</v>
          </cell>
          <cell r="DU125">
            <v>60.5</v>
          </cell>
          <cell r="DV125">
            <v>61</v>
          </cell>
          <cell r="DW125">
            <v>61.5</v>
          </cell>
          <cell r="DX125">
            <v>62</v>
          </cell>
          <cell r="DY125">
            <v>61.5</v>
          </cell>
          <cell r="DZ125">
            <v>61.5</v>
          </cell>
          <cell r="EA125">
            <v>61.5</v>
          </cell>
          <cell r="EB125">
            <v>61.5</v>
          </cell>
          <cell r="EC125">
            <v>61.5</v>
          </cell>
          <cell r="ED125">
            <v>65.5</v>
          </cell>
          <cell r="EE125">
            <v>65.5</v>
          </cell>
          <cell r="EF125">
            <v>65.5</v>
          </cell>
          <cell r="EG125">
            <v>66</v>
          </cell>
          <cell r="EH125">
            <v>69</v>
          </cell>
          <cell r="EI125">
            <v>69.5</v>
          </cell>
          <cell r="EJ125">
            <v>69.5</v>
          </cell>
          <cell r="EK125">
            <v>67.5</v>
          </cell>
          <cell r="EL125">
            <v>67.5</v>
          </cell>
          <cell r="EM125">
            <v>67.5</v>
          </cell>
          <cell r="EN125">
            <v>64.5</v>
          </cell>
          <cell r="EO125">
            <v>64</v>
          </cell>
          <cell r="EP125">
            <v>64</v>
          </cell>
          <cell r="EQ125">
            <v>65</v>
          </cell>
          <cell r="ER125">
            <v>66.5</v>
          </cell>
          <cell r="ES125">
            <v>66.5</v>
          </cell>
          <cell r="ET125">
            <v>64</v>
          </cell>
          <cell r="EU125">
            <v>67</v>
          </cell>
          <cell r="EV125">
            <v>68</v>
          </cell>
          <cell r="EW125">
            <v>66</v>
          </cell>
          <cell r="EX125">
            <v>65</v>
          </cell>
          <cell r="EY125">
            <v>64</v>
          </cell>
          <cell r="EZ125">
            <v>62.5</v>
          </cell>
          <cell r="FA125">
            <v>62.5</v>
          </cell>
          <cell r="FB125">
            <v>63</v>
          </cell>
          <cell r="FC125">
            <v>63</v>
          </cell>
          <cell r="FD125">
            <v>64</v>
          </cell>
          <cell r="FE125">
            <v>64</v>
          </cell>
          <cell r="FF125">
            <v>64.5</v>
          </cell>
          <cell r="FG125">
            <v>64.5</v>
          </cell>
          <cell r="FH125">
            <v>64.3</v>
          </cell>
          <cell r="FI125">
            <v>69.3</v>
          </cell>
          <cell r="FJ125">
            <v>64.3</v>
          </cell>
          <cell r="FK125">
            <v>65.5</v>
          </cell>
          <cell r="FL125">
            <v>65.2</v>
          </cell>
          <cell r="FM125">
            <v>64.2</v>
          </cell>
          <cell r="FN125">
            <v>63.7</v>
          </cell>
          <cell r="FO125">
            <v>64.2</v>
          </cell>
          <cell r="FP125">
            <v>64.5</v>
          </cell>
          <cell r="FQ125">
            <v>63.5</v>
          </cell>
          <cell r="FR125">
            <v>63</v>
          </cell>
          <cell r="FS125">
            <v>62.7</v>
          </cell>
          <cell r="FT125">
            <v>62</v>
          </cell>
          <cell r="FU125">
            <v>62.2</v>
          </cell>
          <cell r="FV125">
            <v>62.2</v>
          </cell>
          <cell r="FW125">
            <v>61.7</v>
          </cell>
          <cell r="FX125">
            <v>61.7</v>
          </cell>
          <cell r="FY125">
            <v>63.2</v>
          </cell>
          <cell r="FZ125">
            <v>62.5</v>
          </cell>
          <cell r="GA125">
            <v>63.7</v>
          </cell>
          <cell r="GB125">
            <v>63</v>
          </cell>
          <cell r="GC125">
            <v>63</v>
          </cell>
          <cell r="GD125">
            <v>62.8</v>
          </cell>
          <cell r="GE125">
            <v>63</v>
          </cell>
          <cell r="GF125">
            <v>63.1</v>
          </cell>
          <cell r="GG125">
            <v>63.6</v>
          </cell>
          <cell r="GH125">
            <v>64.2</v>
          </cell>
          <cell r="GI125">
            <v>63</v>
          </cell>
          <cell r="GJ125">
            <v>64.2</v>
          </cell>
          <cell r="GK125">
            <v>59.7</v>
          </cell>
          <cell r="GL125">
            <v>60.7</v>
          </cell>
          <cell r="GM125">
            <v>60.5</v>
          </cell>
          <cell r="GN125">
            <v>60.2</v>
          </cell>
          <cell r="GO125">
            <v>60.5</v>
          </cell>
          <cell r="GP125">
            <v>60.5</v>
          </cell>
          <cell r="GQ125">
            <v>59.7</v>
          </cell>
          <cell r="GR125">
            <v>59.2</v>
          </cell>
          <cell r="GS125">
            <v>59.7</v>
          </cell>
          <cell r="GT125">
            <v>58.7</v>
          </cell>
          <cell r="GU125">
            <v>58.5</v>
          </cell>
          <cell r="GV125">
            <v>59</v>
          </cell>
          <cell r="GW125">
            <v>59</v>
          </cell>
          <cell r="GX125">
            <v>58</v>
          </cell>
          <cell r="GY125">
            <v>58.5</v>
          </cell>
          <cell r="GZ125">
            <v>58.5</v>
          </cell>
          <cell r="HA125">
            <v>61.2</v>
          </cell>
          <cell r="HB125">
            <v>60.2</v>
          </cell>
          <cell r="HC125">
            <v>60</v>
          </cell>
          <cell r="HD125">
            <v>61</v>
          </cell>
          <cell r="HE125">
            <v>60</v>
          </cell>
          <cell r="HF125">
            <v>59.2</v>
          </cell>
          <cell r="HG125">
            <v>59.5</v>
          </cell>
          <cell r="HH125">
            <v>57.7</v>
          </cell>
          <cell r="HI125">
            <v>57</v>
          </cell>
          <cell r="HJ125">
            <v>59.7</v>
          </cell>
          <cell r="HK125">
            <v>61.5</v>
          </cell>
          <cell r="HL125">
            <v>63</v>
          </cell>
          <cell r="HM125">
            <v>63.7</v>
          </cell>
          <cell r="HN125">
            <v>64</v>
          </cell>
          <cell r="HO125">
            <v>64.5</v>
          </cell>
          <cell r="HP125">
            <v>64</v>
          </cell>
          <cell r="HQ125">
            <v>63.7</v>
          </cell>
          <cell r="HR125">
            <v>63.7</v>
          </cell>
          <cell r="HS125">
            <v>63.2</v>
          </cell>
          <cell r="HT125">
            <v>63.5</v>
          </cell>
          <cell r="HU125">
            <v>63.2</v>
          </cell>
          <cell r="HV125">
            <v>63.2</v>
          </cell>
          <cell r="HW125">
            <v>63.2</v>
          </cell>
          <cell r="HX125">
            <v>64</v>
          </cell>
          <cell r="HY125">
            <v>63.7</v>
          </cell>
          <cell r="HZ125">
            <v>63.5</v>
          </cell>
          <cell r="IA125">
            <v>64</v>
          </cell>
          <cell r="IB125">
            <v>63.7</v>
          </cell>
          <cell r="IC125">
            <v>63.7</v>
          </cell>
          <cell r="ID125">
            <v>63.5</v>
          </cell>
          <cell r="IE125">
            <v>63.5</v>
          </cell>
          <cell r="IF125">
            <v>61.7</v>
          </cell>
          <cell r="IG125">
            <v>61.7</v>
          </cell>
          <cell r="IH125">
            <v>61.5</v>
          </cell>
          <cell r="II125">
            <v>60.2</v>
          </cell>
          <cell r="IJ125">
            <v>60.5</v>
          </cell>
          <cell r="IK125">
            <v>61.7</v>
          </cell>
          <cell r="IL125">
            <v>61.7</v>
          </cell>
          <cell r="IM125">
            <v>61.7</v>
          </cell>
          <cell r="IN125">
            <v>61.7</v>
          </cell>
          <cell r="IO125">
            <v>61.5</v>
          </cell>
          <cell r="IP125">
            <v>61.7</v>
          </cell>
          <cell r="IQ125">
            <v>61.5</v>
          </cell>
          <cell r="IR125">
            <v>61.2</v>
          </cell>
          <cell r="IS125">
            <v>61.2</v>
          </cell>
          <cell r="IT125">
            <v>57.5</v>
          </cell>
          <cell r="IU125">
            <v>57.7</v>
          </cell>
          <cell r="IV125">
            <v>60.5</v>
          </cell>
          <cell r="IW125">
            <v>60.5</v>
          </cell>
          <cell r="IX125">
            <v>60.2</v>
          </cell>
          <cell r="IY125">
            <v>59.7</v>
          </cell>
          <cell r="IZ125">
            <v>59.5</v>
          </cell>
          <cell r="JA125">
            <v>59.5</v>
          </cell>
          <cell r="JB125">
            <v>59.2</v>
          </cell>
          <cell r="JC125">
            <v>59.2</v>
          </cell>
          <cell r="JD125">
            <v>59.2</v>
          </cell>
          <cell r="JE125">
            <v>60.5</v>
          </cell>
          <cell r="JF125">
            <v>60.2</v>
          </cell>
          <cell r="JG125">
            <v>60.5</v>
          </cell>
          <cell r="JH125">
            <v>62.2</v>
          </cell>
          <cell r="JI125">
            <v>62.2</v>
          </cell>
          <cell r="JJ125">
            <v>62</v>
          </cell>
          <cell r="JK125">
            <v>62</v>
          </cell>
          <cell r="JL125">
            <v>62</v>
          </cell>
          <cell r="JM125">
            <v>62</v>
          </cell>
          <cell r="JN125">
            <v>60.7</v>
          </cell>
          <cell r="JO125">
            <v>60.7</v>
          </cell>
          <cell r="JP125">
            <v>60.5</v>
          </cell>
          <cell r="JQ125">
            <v>60.7</v>
          </cell>
          <cell r="JR125">
            <v>55.7</v>
          </cell>
          <cell r="JS125">
            <v>55.7</v>
          </cell>
          <cell r="JT125">
            <v>55.7</v>
          </cell>
          <cell r="JU125">
            <v>62.7</v>
          </cell>
          <cell r="JV125">
            <v>62.2</v>
          </cell>
          <cell r="JW125">
            <v>62.5</v>
          </cell>
          <cell r="JX125">
            <v>62.2</v>
          </cell>
          <cell r="JY125">
            <v>61.5</v>
          </cell>
          <cell r="JZ125">
            <v>61.7</v>
          </cell>
          <cell r="KA125">
            <v>61.7</v>
          </cell>
          <cell r="KB125">
            <v>62</v>
          </cell>
          <cell r="KC125">
            <v>62</v>
          </cell>
          <cell r="KD125">
            <v>62</v>
          </cell>
          <cell r="KE125">
            <v>62</v>
          </cell>
          <cell r="KF125">
            <v>61.7</v>
          </cell>
          <cell r="KG125">
            <v>61.7</v>
          </cell>
          <cell r="KH125">
            <v>62</v>
          </cell>
          <cell r="KI125">
            <v>62</v>
          </cell>
          <cell r="KJ125">
            <v>62</v>
          </cell>
          <cell r="KK125">
            <v>64.2</v>
          </cell>
          <cell r="KL125">
            <v>64.2</v>
          </cell>
          <cell r="KM125">
            <v>64.2</v>
          </cell>
          <cell r="KN125">
            <v>64.2</v>
          </cell>
          <cell r="KO125">
            <v>64.2</v>
          </cell>
          <cell r="KP125">
            <v>59.5</v>
          </cell>
          <cell r="KQ125">
            <v>59.5</v>
          </cell>
          <cell r="KR125">
            <v>59.5</v>
          </cell>
          <cell r="KS125">
            <v>59.2</v>
          </cell>
          <cell r="KT125">
            <v>60.2</v>
          </cell>
          <cell r="KU125">
            <v>63.2</v>
          </cell>
          <cell r="KV125">
            <v>63.2</v>
          </cell>
          <cell r="KW125">
            <v>63.7</v>
          </cell>
          <cell r="KX125">
            <v>63.5</v>
          </cell>
          <cell r="KY125">
            <v>64</v>
          </cell>
          <cell r="KZ125">
            <v>64</v>
          </cell>
          <cell r="LA125">
            <v>64</v>
          </cell>
          <cell r="LB125">
            <v>64.2</v>
          </cell>
          <cell r="LC125">
            <v>64.7</v>
          </cell>
          <cell r="LD125">
            <v>64.5</v>
          </cell>
          <cell r="LE125">
            <v>64.5</v>
          </cell>
          <cell r="LF125">
            <v>64.2</v>
          </cell>
          <cell r="LG125">
            <v>64.2</v>
          </cell>
          <cell r="LH125">
            <v>63.5</v>
          </cell>
          <cell r="LI125">
            <v>63.5</v>
          </cell>
          <cell r="LJ125">
            <v>63.2</v>
          </cell>
          <cell r="LK125">
            <v>63.2</v>
          </cell>
          <cell r="LL125">
            <v>64.2</v>
          </cell>
          <cell r="LM125">
            <v>64.2</v>
          </cell>
          <cell r="LN125">
            <v>64.2</v>
          </cell>
          <cell r="LO125">
            <v>64.2</v>
          </cell>
          <cell r="LP125">
            <v>64.2</v>
          </cell>
          <cell r="LQ125">
            <v>64.2</v>
          </cell>
          <cell r="LR125">
            <v>64.2</v>
          </cell>
          <cell r="LS125">
            <v>64.2</v>
          </cell>
          <cell r="LT125">
            <v>65</v>
          </cell>
          <cell r="MA125" t="str">
            <v>Senegal</v>
          </cell>
          <cell r="MB125">
            <v>63.7</v>
          </cell>
          <cell r="MC125">
            <v>63.7</v>
          </cell>
        </row>
        <row r="126">
          <cell r="A126" t="str">
            <v>Sudan</v>
          </cell>
          <cell r="B126">
            <v>37</v>
          </cell>
          <cell r="C126">
            <v>36</v>
          </cell>
          <cell r="D126">
            <v>38</v>
          </cell>
          <cell r="E126">
            <v>38</v>
          </cell>
          <cell r="F126">
            <v>36.5</v>
          </cell>
          <cell r="G126">
            <v>35.5</v>
          </cell>
          <cell r="H126">
            <v>35.5</v>
          </cell>
          <cell r="I126">
            <v>35.5</v>
          </cell>
          <cell r="J126">
            <v>35.5</v>
          </cell>
          <cell r="K126">
            <v>35.5</v>
          </cell>
          <cell r="L126">
            <v>36</v>
          </cell>
          <cell r="M126">
            <v>36</v>
          </cell>
          <cell r="N126">
            <v>35</v>
          </cell>
          <cell r="O126">
            <v>35</v>
          </cell>
          <cell r="P126">
            <v>35</v>
          </cell>
          <cell r="Q126">
            <v>32</v>
          </cell>
          <cell r="R126">
            <v>33</v>
          </cell>
          <cell r="S126">
            <v>31.5</v>
          </cell>
          <cell r="T126">
            <v>32.5</v>
          </cell>
          <cell r="U126">
            <v>32.5</v>
          </cell>
          <cell r="V126">
            <v>33</v>
          </cell>
          <cell r="W126">
            <v>33</v>
          </cell>
          <cell r="X126">
            <v>33</v>
          </cell>
          <cell r="Y126">
            <v>33</v>
          </cell>
          <cell r="Z126">
            <v>33</v>
          </cell>
          <cell r="AA126">
            <v>32.5</v>
          </cell>
          <cell r="AB126">
            <v>32</v>
          </cell>
          <cell r="AC126">
            <v>33</v>
          </cell>
          <cell r="AD126">
            <v>33</v>
          </cell>
          <cell r="AE126">
            <v>33.5</v>
          </cell>
          <cell r="AF126">
            <v>35</v>
          </cell>
          <cell r="AG126">
            <v>35</v>
          </cell>
          <cell r="AH126">
            <v>35</v>
          </cell>
          <cell r="AI126">
            <v>35</v>
          </cell>
          <cell r="AJ126">
            <v>35</v>
          </cell>
          <cell r="AK126">
            <v>35</v>
          </cell>
          <cell r="AL126">
            <v>35</v>
          </cell>
          <cell r="AM126">
            <v>31.5</v>
          </cell>
          <cell r="AN126">
            <v>31.5</v>
          </cell>
          <cell r="AO126">
            <v>31.5</v>
          </cell>
          <cell r="AP126">
            <v>34</v>
          </cell>
          <cell r="AQ126">
            <v>33.5</v>
          </cell>
          <cell r="AR126">
            <v>33.5</v>
          </cell>
          <cell r="AS126">
            <v>33.5</v>
          </cell>
          <cell r="AT126">
            <v>33.5</v>
          </cell>
          <cell r="AU126">
            <v>34</v>
          </cell>
          <cell r="AV126">
            <v>35</v>
          </cell>
          <cell r="AW126">
            <v>35</v>
          </cell>
          <cell r="AX126">
            <v>36</v>
          </cell>
          <cell r="AY126">
            <v>35.5</v>
          </cell>
          <cell r="AZ126">
            <v>34</v>
          </cell>
          <cell r="BA126">
            <v>33</v>
          </cell>
          <cell r="BB126">
            <v>32</v>
          </cell>
          <cell r="BC126">
            <v>32.5</v>
          </cell>
          <cell r="BD126">
            <v>32</v>
          </cell>
          <cell r="BE126">
            <v>30</v>
          </cell>
          <cell r="BF126">
            <v>25</v>
          </cell>
          <cell r="BG126">
            <v>26</v>
          </cell>
          <cell r="BH126">
            <v>24</v>
          </cell>
          <cell r="BI126">
            <v>25.5</v>
          </cell>
          <cell r="BJ126">
            <v>24</v>
          </cell>
          <cell r="BK126">
            <v>23.5</v>
          </cell>
          <cell r="BL126">
            <v>23.5</v>
          </cell>
          <cell r="BM126">
            <v>23</v>
          </cell>
          <cell r="BN126">
            <v>23</v>
          </cell>
          <cell r="BO126">
            <v>23.5</v>
          </cell>
          <cell r="BP126">
            <v>24</v>
          </cell>
          <cell r="BQ126">
            <v>25</v>
          </cell>
          <cell r="BR126">
            <v>27</v>
          </cell>
          <cell r="BS126">
            <v>26.5</v>
          </cell>
          <cell r="BT126">
            <v>25.5</v>
          </cell>
          <cell r="BU126">
            <v>25</v>
          </cell>
          <cell r="BV126">
            <v>26</v>
          </cell>
          <cell r="BW126">
            <v>25</v>
          </cell>
          <cell r="BX126">
            <v>25</v>
          </cell>
          <cell r="BY126">
            <v>22</v>
          </cell>
          <cell r="BZ126">
            <v>22</v>
          </cell>
          <cell r="CA126">
            <v>18.5</v>
          </cell>
          <cell r="CB126">
            <v>18.5</v>
          </cell>
          <cell r="CC126">
            <v>18.5</v>
          </cell>
          <cell r="CD126">
            <v>19.5</v>
          </cell>
          <cell r="CE126">
            <v>23</v>
          </cell>
          <cell r="CF126">
            <v>23</v>
          </cell>
          <cell r="CG126">
            <v>23</v>
          </cell>
          <cell r="CH126">
            <v>24</v>
          </cell>
          <cell r="CI126">
            <v>24</v>
          </cell>
          <cell r="CJ126">
            <v>24</v>
          </cell>
          <cell r="CK126">
            <v>24</v>
          </cell>
          <cell r="CL126">
            <v>24</v>
          </cell>
          <cell r="CM126">
            <v>24</v>
          </cell>
          <cell r="CN126">
            <v>24</v>
          </cell>
          <cell r="CO126">
            <v>24</v>
          </cell>
          <cell r="CP126">
            <v>24</v>
          </cell>
          <cell r="CQ126">
            <v>23.5</v>
          </cell>
          <cell r="CR126">
            <v>24</v>
          </cell>
          <cell r="CS126">
            <v>23.5</v>
          </cell>
          <cell r="CT126">
            <v>30.5</v>
          </cell>
          <cell r="CU126">
            <v>30.5</v>
          </cell>
          <cell r="CV126">
            <v>30.5</v>
          </cell>
          <cell r="CW126">
            <v>27.5</v>
          </cell>
          <cell r="CX126">
            <v>27</v>
          </cell>
          <cell r="CY126">
            <v>27</v>
          </cell>
          <cell r="CZ126">
            <v>26.5</v>
          </cell>
          <cell r="DA126">
            <v>28.5</v>
          </cell>
          <cell r="DB126">
            <v>28.5</v>
          </cell>
          <cell r="DC126">
            <v>25</v>
          </cell>
          <cell r="DD126">
            <v>25</v>
          </cell>
          <cell r="DE126">
            <v>25</v>
          </cell>
          <cell r="DF126">
            <v>23</v>
          </cell>
          <cell r="DG126">
            <v>23</v>
          </cell>
          <cell r="DH126">
            <v>23</v>
          </cell>
          <cell r="DI126">
            <v>27</v>
          </cell>
          <cell r="DJ126">
            <v>27.5</v>
          </cell>
          <cell r="DK126">
            <v>27.5</v>
          </cell>
          <cell r="DL126">
            <v>28</v>
          </cell>
          <cell r="DM126">
            <v>28</v>
          </cell>
          <cell r="DN126">
            <v>27</v>
          </cell>
          <cell r="DO126">
            <v>27</v>
          </cell>
          <cell r="DP126">
            <v>26.5</v>
          </cell>
          <cell r="DQ126">
            <v>26.5</v>
          </cell>
          <cell r="DR126">
            <v>26.5</v>
          </cell>
          <cell r="DS126">
            <v>26.5</v>
          </cell>
          <cell r="DT126">
            <v>26.5</v>
          </cell>
          <cell r="DU126">
            <v>26.5</v>
          </cell>
          <cell r="DV126">
            <v>26.5</v>
          </cell>
          <cell r="DW126">
            <v>27.5</v>
          </cell>
          <cell r="DX126">
            <v>26.5</v>
          </cell>
          <cell r="DY126">
            <v>29</v>
          </cell>
          <cell r="DZ126">
            <v>29</v>
          </cell>
          <cell r="EA126">
            <v>29</v>
          </cell>
          <cell r="EB126">
            <v>29</v>
          </cell>
          <cell r="EC126">
            <v>29</v>
          </cell>
          <cell r="ED126">
            <v>29</v>
          </cell>
          <cell r="EE126">
            <v>29</v>
          </cell>
          <cell r="EF126">
            <v>29.5</v>
          </cell>
          <cell r="EG126">
            <v>29.5</v>
          </cell>
          <cell r="EH126">
            <v>29.5</v>
          </cell>
          <cell r="EI126">
            <v>29.5</v>
          </cell>
          <cell r="EJ126">
            <v>30.5</v>
          </cell>
          <cell r="EK126">
            <v>29.5</v>
          </cell>
          <cell r="EL126">
            <v>31.5</v>
          </cell>
          <cell r="EM126">
            <v>30.5</v>
          </cell>
          <cell r="EN126">
            <v>31</v>
          </cell>
          <cell r="EO126">
            <v>29.5</v>
          </cell>
          <cell r="EP126">
            <v>28</v>
          </cell>
          <cell r="EQ126">
            <v>27.5</v>
          </cell>
          <cell r="ER126">
            <v>27.5</v>
          </cell>
          <cell r="ES126">
            <v>32</v>
          </cell>
          <cell r="ET126">
            <v>32</v>
          </cell>
          <cell r="EU126">
            <v>33</v>
          </cell>
          <cell r="EV126">
            <v>34.5</v>
          </cell>
          <cell r="EW126">
            <v>34.5</v>
          </cell>
          <cell r="EX126">
            <v>34.5</v>
          </cell>
          <cell r="EY126">
            <v>34.5</v>
          </cell>
          <cell r="EZ126">
            <v>32</v>
          </cell>
          <cell r="FA126">
            <v>32.5</v>
          </cell>
          <cell r="FB126">
            <v>32.5</v>
          </cell>
          <cell r="FC126">
            <v>31.5</v>
          </cell>
          <cell r="FD126">
            <v>30</v>
          </cell>
          <cell r="FE126">
            <v>28.5</v>
          </cell>
          <cell r="FF126">
            <v>28</v>
          </cell>
          <cell r="FG126">
            <v>29.5</v>
          </cell>
          <cell r="FH126">
            <v>30.8</v>
          </cell>
          <cell r="FI126">
            <v>33.299999999999997</v>
          </cell>
          <cell r="FJ126">
            <v>37.5</v>
          </cell>
          <cell r="FK126">
            <v>37.700000000000003</v>
          </cell>
          <cell r="FL126">
            <v>38.4</v>
          </cell>
          <cell r="FM126">
            <v>39</v>
          </cell>
          <cell r="FN126">
            <v>39.700000000000003</v>
          </cell>
          <cell r="FO126">
            <v>41.5</v>
          </cell>
          <cell r="FP126">
            <v>41.5</v>
          </cell>
          <cell r="FQ126">
            <v>41.5</v>
          </cell>
          <cell r="FR126">
            <v>42.2</v>
          </cell>
          <cell r="FS126">
            <v>41.7</v>
          </cell>
          <cell r="FT126">
            <v>41.2</v>
          </cell>
          <cell r="FU126">
            <v>40.200000000000003</v>
          </cell>
          <cell r="FV126">
            <v>39.700000000000003</v>
          </cell>
          <cell r="FW126">
            <v>39.200000000000003</v>
          </cell>
          <cell r="FX126">
            <v>42.7</v>
          </cell>
          <cell r="FY126">
            <v>43.2</v>
          </cell>
          <cell r="FZ126">
            <v>44.5</v>
          </cell>
          <cell r="GA126">
            <v>45.2</v>
          </cell>
          <cell r="GB126">
            <v>46.2</v>
          </cell>
          <cell r="GC126">
            <v>44.2</v>
          </cell>
          <cell r="GD126">
            <v>43.7</v>
          </cell>
          <cell r="GE126">
            <v>42.2</v>
          </cell>
          <cell r="GF126">
            <v>42.3</v>
          </cell>
          <cell r="GG126">
            <v>39.299999999999997</v>
          </cell>
          <cell r="GH126">
            <v>40</v>
          </cell>
          <cell r="GI126">
            <v>40.200000000000003</v>
          </cell>
          <cell r="GJ126">
            <v>48.5</v>
          </cell>
          <cell r="GK126">
            <v>48.5</v>
          </cell>
          <cell r="GL126">
            <v>41.7</v>
          </cell>
          <cell r="GM126">
            <v>46.2</v>
          </cell>
          <cell r="GN126">
            <v>46.2</v>
          </cell>
          <cell r="GO126">
            <v>46.2</v>
          </cell>
          <cell r="GP126">
            <v>48.7</v>
          </cell>
          <cell r="GQ126">
            <v>49.2</v>
          </cell>
          <cell r="GR126">
            <v>48.7</v>
          </cell>
          <cell r="GS126">
            <v>48.7</v>
          </cell>
          <cell r="GT126">
            <v>48.7</v>
          </cell>
          <cell r="GU126">
            <v>48.7</v>
          </cell>
          <cell r="GV126">
            <v>48.7</v>
          </cell>
          <cell r="GW126">
            <v>49.5</v>
          </cell>
          <cell r="GX126">
            <v>49.5</v>
          </cell>
          <cell r="GY126">
            <v>49.5</v>
          </cell>
          <cell r="GZ126">
            <v>49.5</v>
          </cell>
          <cell r="HA126">
            <v>52</v>
          </cell>
          <cell r="HB126">
            <v>55.2</v>
          </cell>
          <cell r="HC126">
            <v>55.2</v>
          </cell>
          <cell r="HD126">
            <v>55</v>
          </cell>
          <cell r="HE126">
            <v>55</v>
          </cell>
          <cell r="HF126">
            <v>52.7</v>
          </cell>
          <cell r="HG126">
            <v>52.7</v>
          </cell>
          <cell r="HH126">
            <v>53.2</v>
          </cell>
          <cell r="HI126">
            <v>54</v>
          </cell>
          <cell r="HJ126">
            <v>54.2</v>
          </cell>
          <cell r="HK126">
            <v>54.7</v>
          </cell>
          <cell r="HL126">
            <v>54</v>
          </cell>
          <cell r="HM126">
            <v>54</v>
          </cell>
          <cell r="HN126">
            <v>54</v>
          </cell>
          <cell r="HO126">
            <v>54</v>
          </cell>
          <cell r="HP126">
            <v>54</v>
          </cell>
          <cell r="HQ126">
            <v>54.5</v>
          </cell>
          <cell r="HR126">
            <v>54</v>
          </cell>
          <cell r="HS126">
            <v>54.2</v>
          </cell>
          <cell r="HT126">
            <v>54.2</v>
          </cell>
          <cell r="HU126">
            <v>54.2</v>
          </cell>
          <cell r="HV126">
            <v>54.2</v>
          </cell>
          <cell r="HW126">
            <v>54.2</v>
          </cell>
          <cell r="HX126">
            <v>54.5</v>
          </cell>
          <cell r="HY126">
            <v>55.2</v>
          </cell>
          <cell r="HZ126">
            <v>55.2</v>
          </cell>
          <cell r="IA126">
            <v>55.2</v>
          </cell>
          <cell r="IB126">
            <v>55</v>
          </cell>
          <cell r="IC126">
            <v>55</v>
          </cell>
          <cell r="ID126">
            <v>54.2</v>
          </cell>
          <cell r="IE126">
            <v>54.2</v>
          </cell>
          <cell r="IF126">
            <v>54.2</v>
          </cell>
          <cell r="IG126">
            <v>54.5</v>
          </cell>
          <cell r="IH126">
            <v>56</v>
          </cell>
          <cell r="II126">
            <v>56</v>
          </cell>
          <cell r="IJ126">
            <v>57.2</v>
          </cell>
          <cell r="IK126">
            <v>57.2</v>
          </cell>
          <cell r="IL126">
            <v>57.2</v>
          </cell>
          <cell r="IM126">
            <v>56.7</v>
          </cell>
          <cell r="IN126">
            <v>56.7</v>
          </cell>
          <cell r="IO126">
            <v>56.7</v>
          </cell>
          <cell r="IP126">
            <v>56.7</v>
          </cell>
          <cell r="IQ126">
            <v>56.7</v>
          </cell>
          <cell r="IR126">
            <v>56.5</v>
          </cell>
          <cell r="IS126">
            <v>56.2</v>
          </cell>
          <cell r="IT126">
            <v>56.5</v>
          </cell>
          <cell r="IU126">
            <v>56.5</v>
          </cell>
          <cell r="IV126">
            <v>56.2</v>
          </cell>
          <cell r="IW126">
            <v>56.2</v>
          </cell>
          <cell r="IX126">
            <v>57.2</v>
          </cell>
          <cell r="IY126">
            <v>57.5</v>
          </cell>
          <cell r="IZ126">
            <v>57.5</v>
          </cell>
          <cell r="JA126">
            <v>56.7</v>
          </cell>
          <cell r="JB126">
            <v>57.2</v>
          </cell>
          <cell r="JC126">
            <v>57</v>
          </cell>
          <cell r="JD126">
            <v>57</v>
          </cell>
          <cell r="JE126">
            <v>57</v>
          </cell>
          <cell r="JF126">
            <v>57</v>
          </cell>
          <cell r="JG126">
            <v>57</v>
          </cell>
          <cell r="JH126">
            <v>57.2</v>
          </cell>
          <cell r="JI126">
            <v>57.2</v>
          </cell>
          <cell r="JJ126">
            <v>57.2</v>
          </cell>
          <cell r="JK126">
            <v>57.2</v>
          </cell>
          <cell r="JL126">
            <v>57</v>
          </cell>
          <cell r="JM126">
            <v>56.7</v>
          </cell>
          <cell r="JN126">
            <v>56.7</v>
          </cell>
          <cell r="JO126">
            <v>60</v>
          </cell>
          <cell r="JP126">
            <v>56.5</v>
          </cell>
          <cell r="JQ126">
            <v>56.2</v>
          </cell>
          <cell r="JR126">
            <v>56.2</v>
          </cell>
          <cell r="JS126">
            <v>56</v>
          </cell>
          <cell r="JT126">
            <v>56.2</v>
          </cell>
          <cell r="JU126">
            <v>56.5</v>
          </cell>
          <cell r="JV126">
            <v>56.5</v>
          </cell>
          <cell r="JW126">
            <v>56.5</v>
          </cell>
          <cell r="JX126">
            <v>56.5</v>
          </cell>
          <cell r="JY126">
            <v>56.2</v>
          </cell>
          <cell r="JZ126">
            <v>56.2</v>
          </cell>
          <cell r="KA126">
            <v>56.2</v>
          </cell>
          <cell r="KB126">
            <v>55.5</v>
          </cell>
          <cell r="KC126">
            <v>55.5</v>
          </cell>
          <cell r="KD126">
            <v>55.2</v>
          </cell>
          <cell r="KE126">
            <v>55.2</v>
          </cell>
          <cell r="KF126">
            <v>55.2</v>
          </cell>
          <cell r="KG126">
            <v>55.2</v>
          </cell>
          <cell r="KH126">
            <v>55.2</v>
          </cell>
          <cell r="KI126">
            <v>54.5</v>
          </cell>
          <cell r="KJ126">
            <v>54.5</v>
          </cell>
          <cell r="KK126">
            <v>54.7</v>
          </cell>
          <cell r="KL126">
            <v>54.2</v>
          </cell>
          <cell r="KM126">
            <v>54</v>
          </cell>
          <cell r="KN126">
            <v>55.5</v>
          </cell>
          <cell r="KO126">
            <v>55.7</v>
          </cell>
          <cell r="KP126">
            <v>55.2</v>
          </cell>
          <cell r="KQ126">
            <v>55.2</v>
          </cell>
          <cell r="KR126">
            <v>55.2</v>
          </cell>
          <cell r="KS126">
            <v>54</v>
          </cell>
          <cell r="KT126">
            <v>53</v>
          </cell>
          <cell r="KU126">
            <v>52.5</v>
          </cell>
          <cell r="KV126">
            <v>52.7</v>
          </cell>
          <cell r="KW126">
            <v>53.2</v>
          </cell>
          <cell r="KX126">
            <v>53.7</v>
          </cell>
          <cell r="KY126">
            <v>54</v>
          </cell>
          <cell r="KZ126">
            <v>53.5</v>
          </cell>
          <cell r="LA126">
            <v>53.2</v>
          </cell>
          <cell r="LB126">
            <v>53.2</v>
          </cell>
          <cell r="LC126">
            <v>53.2</v>
          </cell>
          <cell r="LD126">
            <v>53</v>
          </cell>
          <cell r="LE126">
            <v>53.2</v>
          </cell>
          <cell r="LF126">
            <v>49.5</v>
          </cell>
          <cell r="LG126">
            <v>49.5</v>
          </cell>
          <cell r="LH126">
            <v>52.7</v>
          </cell>
          <cell r="LI126">
            <v>52.5</v>
          </cell>
          <cell r="LJ126">
            <v>52.5</v>
          </cell>
          <cell r="LK126">
            <v>52.5</v>
          </cell>
          <cell r="LL126">
            <v>52.5</v>
          </cell>
          <cell r="LM126">
            <v>52</v>
          </cell>
          <cell r="LN126">
            <v>52</v>
          </cell>
          <cell r="LO126">
            <v>51</v>
          </cell>
          <cell r="LP126">
            <v>49.7</v>
          </cell>
          <cell r="LQ126">
            <v>49.7</v>
          </cell>
          <cell r="LR126">
            <v>49.7</v>
          </cell>
          <cell r="LS126">
            <v>50.2</v>
          </cell>
          <cell r="LT126">
            <v>50.2</v>
          </cell>
          <cell r="MA126" t="str">
            <v>Serbia</v>
          </cell>
          <cell r="MB126">
            <v>62.7</v>
          </cell>
          <cell r="MC126">
            <v>62.7</v>
          </cell>
        </row>
        <row r="127">
          <cell r="A127" t="str">
            <v>Suriname</v>
          </cell>
          <cell r="B127" t="str">
            <v xml:space="preserve"> </v>
          </cell>
          <cell r="C127" t="str">
            <v xml:space="preserve"> </v>
          </cell>
          <cell r="D127" t="str">
            <v xml:space="preserve"> </v>
          </cell>
          <cell r="E127" t="str">
            <v xml:space="preserve"> </v>
          </cell>
          <cell r="F127" t="str">
            <v xml:space="preserve"> </v>
          </cell>
          <cell r="G127" t="str">
            <v xml:space="preserve"> </v>
          </cell>
          <cell r="H127" t="str">
            <v xml:space="preserve"> </v>
          </cell>
          <cell r="I127" t="str">
            <v xml:space="preserve"> </v>
          </cell>
          <cell r="J127" t="str">
            <v xml:space="preserve"> </v>
          </cell>
          <cell r="K127" t="str">
            <v xml:space="preserve"> </v>
          </cell>
          <cell r="L127" t="str">
            <v xml:space="preserve"> </v>
          </cell>
          <cell r="M127" t="str">
            <v xml:space="preserve"> </v>
          </cell>
          <cell r="N127" t="str">
            <v xml:space="preserve"> </v>
          </cell>
          <cell r="O127" t="str">
            <v xml:space="preserve"> </v>
          </cell>
          <cell r="P127" t="str">
            <v xml:space="preserve"> </v>
          </cell>
          <cell r="Q127" t="str">
            <v xml:space="preserve"> </v>
          </cell>
          <cell r="R127" t="str">
            <v xml:space="preserve"> </v>
          </cell>
          <cell r="S127" t="str">
            <v xml:space="preserve"> </v>
          </cell>
          <cell r="T127" t="str">
            <v xml:space="preserve"> </v>
          </cell>
          <cell r="U127" t="str">
            <v xml:space="preserve"> </v>
          </cell>
          <cell r="V127">
            <v>47</v>
          </cell>
          <cell r="W127">
            <v>47</v>
          </cell>
          <cell r="X127">
            <v>47</v>
          </cell>
          <cell r="Y127">
            <v>47</v>
          </cell>
          <cell r="Z127">
            <v>47</v>
          </cell>
          <cell r="AA127">
            <v>47</v>
          </cell>
          <cell r="AB127">
            <v>47</v>
          </cell>
          <cell r="AC127">
            <v>46.5</v>
          </cell>
          <cell r="AD127">
            <v>46.5</v>
          </cell>
          <cell r="AE127">
            <v>46.5</v>
          </cell>
          <cell r="AF127">
            <v>47.5</v>
          </cell>
          <cell r="AG127">
            <v>47.5</v>
          </cell>
          <cell r="AH127">
            <v>47.5</v>
          </cell>
          <cell r="AI127">
            <v>47.5</v>
          </cell>
          <cell r="AJ127">
            <v>46</v>
          </cell>
          <cell r="AK127">
            <v>46</v>
          </cell>
          <cell r="AL127">
            <v>46</v>
          </cell>
          <cell r="AM127">
            <v>45</v>
          </cell>
          <cell r="AN127">
            <v>44.5</v>
          </cell>
          <cell r="AO127">
            <v>44.5</v>
          </cell>
          <cell r="AP127">
            <v>44</v>
          </cell>
          <cell r="AQ127">
            <v>43</v>
          </cell>
          <cell r="AR127">
            <v>43</v>
          </cell>
          <cell r="AS127">
            <v>43.5</v>
          </cell>
          <cell r="AT127">
            <v>43.5</v>
          </cell>
          <cell r="AU127">
            <v>43.5</v>
          </cell>
          <cell r="AV127">
            <v>44</v>
          </cell>
          <cell r="AW127">
            <v>44</v>
          </cell>
          <cell r="AX127">
            <v>44</v>
          </cell>
          <cell r="AY127">
            <v>44</v>
          </cell>
          <cell r="AZ127">
            <v>44</v>
          </cell>
          <cell r="BA127">
            <v>44</v>
          </cell>
          <cell r="BB127">
            <v>41</v>
          </cell>
          <cell r="BC127">
            <v>41</v>
          </cell>
          <cell r="BD127">
            <v>41</v>
          </cell>
          <cell r="BE127">
            <v>43</v>
          </cell>
          <cell r="BF127">
            <v>43</v>
          </cell>
          <cell r="BG127">
            <v>43</v>
          </cell>
          <cell r="BH127">
            <v>42</v>
          </cell>
          <cell r="BI127">
            <v>43.5</v>
          </cell>
          <cell r="BJ127">
            <v>43.5</v>
          </cell>
          <cell r="BK127">
            <v>43</v>
          </cell>
          <cell r="BL127">
            <v>43</v>
          </cell>
          <cell r="BM127">
            <v>43.5</v>
          </cell>
          <cell r="BN127">
            <v>43</v>
          </cell>
          <cell r="BO127">
            <v>43.5</v>
          </cell>
          <cell r="BP127">
            <v>43</v>
          </cell>
          <cell r="BQ127">
            <v>43.5</v>
          </cell>
          <cell r="BR127">
            <v>43.5</v>
          </cell>
          <cell r="BS127">
            <v>43.5</v>
          </cell>
          <cell r="BT127">
            <v>43.5</v>
          </cell>
          <cell r="BU127">
            <v>43.5</v>
          </cell>
          <cell r="BV127">
            <v>43.5</v>
          </cell>
          <cell r="BW127">
            <v>43.5</v>
          </cell>
          <cell r="BX127">
            <v>44</v>
          </cell>
          <cell r="BY127">
            <v>43.5</v>
          </cell>
          <cell r="BZ127">
            <v>44</v>
          </cell>
          <cell r="CA127">
            <v>45.5</v>
          </cell>
          <cell r="CB127">
            <v>45.5</v>
          </cell>
          <cell r="CC127">
            <v>45.5</v>
          </cell>
          <cell r="CD127">
            <v>48.5</v>
          </cell>
          <cell r="CE127">
            <v>49.5</v>
          </cell>
          <cell r="CF127">
            <v>49.5</v>
          </cell>
          <cell r="CG127">
            <v>49.5</v>
          </cell>
          <cell r="CH127">
            <v>49</v>
          </cell>
          <cell r="CI127">
            <v>49</v>
          </cell>
          <cell r="CJ127">
            <v>49</v>
          </cell>
          <cell r="CK127">
            <v>49</v>
          </cell>
          <cell r="CL127">
            <v>48</v>
          </cell>
          <cell r="CM127">
            <v>47.5</v>
          </cell>
          <cell r="CN127">
            <v>47.5</v>
          </cell>
          <cell r="CO127">
            <v>47.5</v>
          </cell>
          <cell r="CP127">
            <v>47.5</v>
          </cell>
          <cell r="CQ127">
            <v>47.5</v>
          </cell>
          <cell r="CR127">
            <v>47.5</v>
          </cell>
          <cell r="CS127">
            <v>50</v>
          </cell>
          <cell r="CT127">
            <v>49.5</v>
          </cell>
          <cell r="CU127">
            <v>48.5</v>
          </cell>
          <cell r="CV127">
            <v>48.5</v>
          </cell>
          <cell r="CW127">
            <v>49</v>
          </cell>
          <cell r="CX127">
            <v>49</v>
          </cell>
          <cell r="CY127">
            <v>49</v>
          </cell>
          <cell r="CZ127">
            <v>46</v>
          </cell>
          <cell r="DA127">
            <v>46</v>
          </cell>
          <cell r="DB127">
            <v>46</v>
          </cell>
          <cell r="DC127">
            <v>46</v>
          </cell>
          <cell r="DD127">
            <v>46</v>
          </cell>
          <cell r="DE127">
            <v>47</v>
          </cell>
          <cell r="DF127">
            <v>47</v>
          </cell>
          <cell r="DG127">
            <v>47</v>
          </cell>
          <cell r="DH127">
            <v>47</v>
          </cell>
          <cell r="DI127">
            <v>47</v>
          </cell>
          <cell r="DJ127">
            <v>47</v>
          </cell>
          <cell r="DK127">
            <v>47</v>
          </cell>
          <cell r="DL127">
            <v>47</v>
          </cell>
          <cell r="DM127">
            <v>47</v>
          </cell>
          <cell r="DN127">
            <v>47</v>
          </cell>
          <cell r="DO127">
            <v>53</v>
          </cell>
          <cell r="DP127">
            <v>53</v>
          </cell>
          <cell r="DQ127">
            <v>53</v>
          </cell>
          <cell r="DR127">
            <v>54</v>
          </cell>
          <cell r="DS127">
            <v>54</v>
          </cell>
          <cell r="DT127">
            <v>54</v>
          </cell>
          <cell r="DU127">
            <v>54</v>
          </cell>
          <cell r="DV127">
            <v>54</v>
          </cell>
          <cell r="DW127">
            <v>51.5</v>
          </cell>
          <cell r="DX127">
            <v>51.5</v>
          </cell>
          <cell r="DY127">
            <v>53.5</v>
          </cell>
          <cell r="DZ127">
            <v>56</v>
          </cell>
          <cell r="EA127">
            <v>56</v>
          </cell>
          <cell r="EB127">
            <v>55</v>
          </cell>
          <cell r="EC127">
            <v>55</v>
          </cell>
          <cell r="ED127">
            <v>53.5</v>
          </cell>
          <cell r="EE127">
            <v>55</v>
          </cell>
          <cell r="EF127">
            <v>55</v>
          </cell>
          <cell r="EG127">
            <v>55</v>
          </cell>
          <cell r="EH127">
            <v>55</v>
          </cell>
          <cell r="EI127">
            <v>55</v>
          </cell>
          <cell r="EJ127">
            <v>55</v>
          </cell>
          <cell r="EK127">
            <v>56</v>
          </cell>
          <cell r="EL127">
            <v>56</v>
          </cell>
          <cell r="EM127">
            <v>56</v>
          </cell>
          <cell r="EN127">
            <v>56.5</v>
          </cell>
          <cell r="EO127">
            <v>56.5</v>
          </cell>
          <cell r="EP127">
            <v>56.5</v>
          </cell>
          <cell r="EQ127">
            <v>56.5</v>
          </cell>
          <cell r="ER127">
            <v>56</v>
          </cell>
          <cell r="ES127">
            <v>58</v>
          </cell>
          <cell r="ET127">
            <v>65</v>
          </cell>
          <cell r="EU127">
            <v>60.5</v>
          </cell>
          <cell r="EV127">
            <v>61</v>
          </cell>
          <cell r="EW127">
            <v>63</v>
          </cell>
          <cell r="EX127">
            <v>63</v>
          </cell>
          <cell r="EY127">
            <v>66.5</v>
          </cell>
          <cell r="EZ127">
            <v>65.5</v>
          </cell>
          <cell r="FA127">
            <v>65.5</v>
          </cell>
          <cell r="FB127">
            <v>66</v>
          </cell>
          <cell r="FC127">
            <v>66</v>
          </cell>
          <cell r="FD127">
            <v>66</v>
          </cell>
          <cell r="FE127">
            <v>65.5</v>
          </cell>
          <cell r="FF127">
            <v>65.5</v>
          </cell>
          <cell r="FG127">
            <v>65.5</v>
          </cell>
          <cell r="FH127">
            <v>65.5</v>
          </cell>
          <cell r="FI127">
            <v>67</v>
          </cell>
          <cell r="FJ127">
            <v>73.5</v>
          </cell>
          <cell r="FK127">
            <v>72.5</v>
          </cell>
          <cell r="FL127">
            <v>72.5</v>
          </cell>
          <cell r="FM127">
            <v>72.5</v>
          </cell>
          <cell r="FN127">
            <v>65.7</v>
          </cell>
          <cell r="FO127">
            <v>67.5</v>
          </cell>
          <cell r="FP127">
            <v>67.5</v>
          </cell>
          <cell r="FQ127">
            <v>67.2</v>
          </cell>
          <cell r="FR127">
            <v>67.2</v>
          </cell>
          <cell r="FS127">
            <v>67.2</v>
          </cell>
          <cell r="FT127">
            <v>67.2</v>
          </cell>
          <cell r="FU127">
            <v>66.7</v>
          </cell>
          <cell r="FV127">
            <v>67.2</v>
          </cell>
          <cell r="FW127">
            <v>67.2</v>
          </cell>
          <cell r="FX127">
            <v>67</v>
          </cell>
          <cell r="FY127">
            <v>67.2</v>
          </cell>
          <cell r="FZ127">
            <v>71.2</v>
          </cell>
          <cell r="GA127">
            <v>71.2</v>
          </cell>
          <cell r="GB127">
            <v>71.2</v>
          </cell>
          <cell r="GC127">
            <v>71.2</v>
          </cell>
          <cell r="GD127">
            <v>70.5</v>
          </cell>
          <cell r="GE127">
            <v>67</v>
          </cell>
          <cell r="GF127">
            <v>67</v>
          </cell>
          <cell r="GG127">
            <v>66</v>
          </cell>
          <cell r="GH127">
            <v>57.7</v>
          </cell>
          <cell r="GI127">
            <v>57.2</v>
          </cell>
          <cell r="GJ127">
            <v>56.5</v>
          </cell>
          <cell r="GK127">
            <v>56.5</v>
          </cell>
          <cell r="GL127">
            <v>60</v>
          </cell>
          <cell r="GM127">
            <v>59.2</v>
          </cell>
          <cell r="GN127">
            <v>59.2</v>
          </cell>
          <cell r="GO127">
            <v>59.2</v>
          </cell>
          <cell r="GP127">
            <v>59.2</v>
          </cell>
          <cell r="GQ127">
            <v>60.7</v>
          </cell>
          <cell r="GR127">
            <v>61.2</v>
          </cell>
          <cell r="GS127">
            <v>65</v>
          </cell>
          <cell r="GT127">
            <v>65</v>
          </cell>
          <cell r="GU127">
            <v>66.2</v>
          </cell>
          <cell r="GV127">
            <v>64.5</v>
          </cell>
          <cell r="GW127">
            <v>64.5</v>
          </cell>
          <cell r="GX127">
            <v>65.7</v>
          </cell>
          <cell r="GY127">
            <v>67.5</v>
          </cell>
          <cell r="GZ127">
            <v>67</v>
          </cell>
          <cell r="HA127">
            <v>67.7</v>
          </cell>
          <cell r="HB127">
            <v>67.5</v>
          </cell>
          <cell r="HC127">
            <v>63</v>
          </cell>
          <cell r="HD127">
            <v>64</v>
          </cell>
          <cell r="HE127">
            <v>64</v>
          </cell>
          <cell r="HF127">
            <v>62.2</v>
          </cell>
          <cell r="HG127">
            <v>64.2</v>
          </cell>
          <cell r="HH127">
            <v>60.7</v>
          </cell>
          <cell r="HI127">
            <v>60.7</v>
          </cell>
          <cell r="HJ127">
            <v>60.7</v>
          </cell>
          <cell r="HK127">
            <v>63</v>
          </cell>
          <cell r="HL127">
            <v>63</v>
          </cell>
          <cell r="HM127">
            <v>63</v>
          </cell>
          <cell r="HN127">
            <v>63</v>
          </cell>
          <cell r="HO127">
            <v>63</v>
          </cell>
          <cell r="HP127">
            <v>63</v>
          </cell>
          <cell r="HQ127">
            <v>62.7</v>
          </cell>
          <cell r="HR127">
            <v>62.7</v>
          </cell>
          <cell r="HS127">
            <v>62.7</v>
          </cell>
          <cell r="HT127">
            <v>62.7</v>
          </cell>
          <cell r="HU127">
            <v>61.7</v>
          </cell>
          <cell r="HV127">
            <v>66.7</v>
          </cell>
          <cell r="HW127">
            <v>61.5</v>
          </cell>
          <cell r="HX127">
            <v>61.5</v>
          </cell>
          <cell r="HY127">
            <v>60.2</v>
          </cell>
          <cell r="HZ127">
            <v>65.5</v>
          </cell>
          <cell r="IA127">
            <v>65.5</v>
          </cell>
          <cell r="IB127">
            <v>65.5</v>
          </cell>
          <cell r="IC127">
            <v>65.2</v>
          </cell>
          <cell r="ID127">
            <v>65.2</v>
          </cell>
          <cell r="IE127">
            <v>65.2</v>
          </cell>
          <cell r="IF127">
            <v>65.5</v>
          </cell>
          <cell r="IG127">
            <v>65.5</v>
          </cell>
          <cell r="IH127">
            <v>65.5</v>
          </cell>
          <cell r="II127">
            <v>65.5</v>
          </cell>
          <cell r="IJ127">
            <v>66.7</v>
          </cell>
          <cell r="IK127">
            <v>66.7</v>
          </cell>
          <cell r="IL127">
            <v>67</v>
          </cell>
          <cell r="IM127">
            <v>67.5</v>
          </cell>
          <cell r="IN127">
            <v>67.5</v>
          </cell>
          <cell r="IO127">
            <v>67.2</v>
          </cell>
          <cell r="IP127">
            <v>67.2</v>
          </cell>
          <cell r="IQ127">
            <v>67.2</v>
          </cell>
          <cell r="IR127">
            <v>67.2</v>
          </cell>
          <cell r="IS127">
            <v>67</v>
          </cell>
          <cell r="IT127">
            <v>66.5</v>
          </cell>
          <cell r="IU127">
            <v>66.5</v>
          </cell>
          <cell r="IV127">
            <v>66.5</v>
          </cell>
          <cell r="IW127">
            <v>66.5</v>
          </cell>
          <cell r="IX127">
            <v>68</v>
          </cell>
          <cell r="IY127">
            <v>66.7</v>
          </cell>
          <cell r="IZ127">
            <v>66.7</v>
          </cell>
          <cell r="JA127">
            <v>66.5</v>
          </cell>
          <cell r="JB127">
            <v>66.5</v>
          </cell>
          <cell r="JC127">
            <v>67.5</v>
          </cell>
          <cell r="JD127">
            <v>67.5</v>
          </cell>
          <cell r="JE127">
            <v>67.5</v>
          </cell>
          <cell r="JF127">
            <v>67.5</v>
          </cell>
          <cell r="JG127">
            <v>67.5</v>
          </cell>
          <cell r="JH127">
            <v>67.5</v>
          </cell>
          <cell r="JI127">
            <v>67.5</v>
          </cell>
          <cell r="JJ127">
            <v>67.5</v>
          </cell>
          <cell r="JK127">
            <v>67.2</v>
          </cell>
          <cell r="JL127">
            <v>67.2</v>
          </cell>
          <cell r="JM127">
            <v>67.2</v>
          </cell>
          <cell r="JN127">
            <v>67.2</v>
          </cell>
          <cell r="JO127">
            <v>67.2</v>
          </cell>
          <cell r="JP127">
            <v>67.2</v>
          </cell>
          <cell r="JQ127">
            <v>67.2</v>
          </cell>
          <cell r="JR127">
            <v>67.2</v>
          </cell>
          <cell r="JS127">
            <v>70.2</v>
          </cell>
          <cell r="JT127">
            <v>70.2</v>
          </cell>
          <cell r="JU127">
            <v>70.2</v>
          </cell>
          <cell r="JV127">
            <v>70.2</v>
          </cell>
          <cell r="JW127">
            <v>70.2</v>
          </cell>
          <cell r="JX127">
            <v>69.2</v>
          </cell>
          <cell r="JY127">
            <v>69.2</v>
          </cell>
          <cell r="JZ127">
            <v>69.2</v>
          </cell>
          <cell r="KA127">
            <v>69.2</v>
          </cell>
          <cell r="KB127">
            <v>69.2</v>
          </cell>
          <cell r="KC127">
            <v>69.2</v>
          </cell>
          <cell r="KD127">
            <v>69.2</v>
          </cell>
          <cell r="KE127">
            <v>69.2</v>
          </cell>
          <cell r="KF127">
            <v>69.2</v>
          </cell>
          <cell r="KG127">
            <v>69.2</v>
          </cell>
          <cell r="KH127">
            <v>70.7</v>
          </cell>
          <cell r="KI127">
            <v>70.7</v>
          </cell>
          <cell r="KJ127">
            <v>70.7</v>
          </cell>
          <cell r="KK127">
            <v>70.7</v>
          </cell>
          <cell r="KL127">
            <v>70.7</v>
          </cell>
          <cell r="KM127">
            <v>68.7</v>
          </cell>
          <cell r="KN127">
            <v>68.7</v>
          </cell>
          <cell r="KO127">
            <v>68.7</v>
          </cell>
          <cell r="KP127">
            <v>68.7</v>
          </cell>
          <cell r="KQ127">
            <v>68.7</v>
          </cell>
          <cell r="KR127">
            <v>68.7</v>
          </cell>
          <cell r="KS127">
            <v>68.7</v>
          </cell>
          <cell r="KT127">
            <v>68.7</v>
          </cell>
          <cell r="KU127">
            <v>68.7</v>
          </cell>
          <cell r="KV127">
            <v>68.7</v>
          </cell>
          <cell r="KW127">
            <v>68.7</v>
          </cell>
          <cell r="KX127">
            <v>68.7</v>
          </cell>
          <cell r="KY127">
            <v>69.7</v>
          </cell>
          <cell r="KZ127">
            <v>69.7</v>
          </cell>
          <cell r="LA127">
            <v>69.7</v>
          </cell>
          <cell r="LB127">
            <v>69.7</v>
          </cell>
          <cell r="LC127">
            <v>69.7</v>
          </cell>
          <cell r="LD127">
            <v>69.7</v>
          </cell>
          <cell r="LE127">
            <v>69.7</v>
          </cell>
          <cell r="LF127">
            <v>69.7</v>
          </cell>
          <cell r="LG127">
            <v>69.7</v>
          </cell>
          <cell r="LH127">
            <v>74.2</v>
          </cell>
          <cell r="LI127">
            <v>74.2</v>
          </cell>
          <cell r="LJ127">
            <v>74.2</v>
          </cell>
          <cell r="LK127">
            <v>71.7</v>
          </cell>
          <cell r="LL127">
            <v>71.7</v>
          </cell>
          <cell r="LM127">
            <v>71.7</v>
          </cell>
          <cell r="LN127">
            <v>71.7</v>
          </cell>
          <cell r="LO127">
            <v>70</v>
          </cell>
          <cell r="LP127">
            <v>70</v>
          </cell>
          <cell r="LQ127">
            <v>70</v>
          </cell>
          <cell r="LR127">
            <v>70</v>
          </cell>
          <cell r="LS127">
            <v>70</v>
          </cell>
          <cell r="LT127">
            <v>70</v>
          </cell>
          <cell r="MA127" t="str">
            <v>Sierra Leone</v>
          </cell>
          <cell r="MB127">
            <v>63</v>
          </cell>
          <cell r="MC127">
            <v>63</v>
          </cell>
        </row>
        <row r="128">
          <cell r="A128" t="str">
            <v>Sweden</v>
          </cell>
          <cell r="B128">
            <v>86</v>
          </cell>
          <cell r="C128">
            <v>86</v>
          </cell>
          <cell r="D128">
            <v>86</v>
          </cell>
          <cell r="E128">
            <v>86</v>
          </cell>
          <cell r="F128">
            <v>86</v>
          </cell>
          <cell r="G128">
            <v>85.5</v>
          </cell>
          <cell r="H128">
            <v>85.5</v>
          </cell>
          <cell r="I128">
            <v>85.5</v>
          </cell>
          <cell r="J128">
            <v>85.5</v>
          </cell>
          <cell r="K128">
            <v>85.5</v>
          </cell>
          <cell r="L128">
            <v>85.5</v>
          </cell>
          <cell r="M128">
            <v>86.5</v>
          </cell>
          <cell r="N128">
            <v>85.5</v>
          </cell>
          <cell r="O128">
            <v>85.5</v>
          </cell>
          <cell r="P128">
            <v>85.5</v>
          </cell>
          <cell r="Q128">
            <v>85.5</v>
          </cell>
          <cell r="R128">
            <v>85.5</v>
          </cell>
          <cell r="S128">
            <v>84</v>
          </cell>
          <cell r="T128">
            <v>84</v>
          </cell>
          <cell r="U128">
            <v>84.5</v>
          </cell>
          <cell r="V128">
            <v>84.5</v>
          </cell>
          <cell r="W128">
            <v>85.5</v>
          </cell>
          <cell r="X128">
            <v>85.5</v>
          </cell>
          <cell r="Y128">
            <v>84.5</v>
          </cell>
          <cell r="Z128">
            <v>85</v>
          </cell>
          <cell r="AA128">
            <v>84.5</v>
          </cell>
          <cell r="AB128">
            <v>84</v>
          </cell>
          <cell r="AC128">
            <v>84</v>
          </cell>
          <cell r="AD128">
            <v>83.5</v>
          </cell>
          <cell r="AE128">
            <v>83.5</v>
          </cell>
          <cell r="AF128">
            <v>83.5</v>
          </cell>
          <cell r="AG128">
            <v>83.5</v>
          </cell>
          <cell r="AH128">
            <v>83</v>
          </cell>
          <cell r="AI128">
            <v>83</v>
          </cell>
          <cell r="AJ128">
            <v>84.5</v>
          </cell>
          <cell r="AK128">
            <v>84.5</v>
          </cell>
          <cell r="AL128">
            <v>84.5</v>
          </cell>
          <cell r="AM128">
            <v>84.5</v>
          </cell>
          <cell r="AN128">
            <v>86</v>
          </cell>
          <cell r="AO128">
            <v>85.5</v>
          </cell>
          <cell r="AP128">
            <v>86.5</v>
          </cell>
          <cell r="AQ128">
            <v>86.5</v>
          </cell>
          <cell r="AR128">
            <v>86.5</v>
          </cell>
          <cell r="AS128">
            <v>86</v>
          </cell>
          <cell r="AT128">
            <v>86</v>
          </cell>
          <cell r="AU128">
            <v>86</v>
          </cell>
          <cell r="AV128">
            <v>86.5</v>
          </cell>
          <cell r="AW128">
            <v>88</v>
          </cell>
          <cell r="AX128">
            <v>87.5</v>
          </cell>
          <cell r="AY128">
            <v>87</v>
          </cell>
          <cell r="AZ128">
            <v>86.5</v>
          </cell>
          <cell r="BA128">
            <v>86.5</v>
          </cell>
          <cell r="BB128">
            <v>86.5</v>
          </cell>
          <cell r="BC128">
            <v>86.5</v>
          </cell>
          <cell r="BD128">
            <v>86</v>
          </cell>
          <cell r="BE128">
            <v>86</v>
          </cell>
          <cell r="BF128">
            <v>86</v>
          </cell>
          <cell r="BG128">
            <v>86.5</v>
          </cell>
          <cell r="BH128">
            <v>86</v>
          </cell>
          <cell r="BI128">
            <v>87</v>
          </cell>
          <cell r="BJ128">
            <v>86.5</v>
          </cell>
          <cell r="BK128">
            <v>86.5</v>
          </cell>
          <cell r="BL128">
            <v>86.5</v>
          </cell>
          <cell r="BM128">
            <v>87</v>
          </cell>
          <cell r="BN128">
            <v>86.5</v>
          </cell>
          <cell r="BO128">
            <v>86.5</v>
          </cell>
          <cell r="BP128">
            <v>86</v>
          </cell>
          <cell r="BQ128">
            <v>86</v>
          </cell>
          <cell r="BR128">
            <v>85.5</v>
          </cell>
          <cell r="BS128">
            <v>85.5</v>
          </cell>
          <cell r="BT128">
            <v>86</v>
          </cell>
          <cell r="BU128">
            <v>86</v>
          </cell>
          <cell r="BV128">
            <v>86</v>
          </cell>
          <cell r="BW128">
            <v>84</v>
          </cell>
          <cell r="BX128">
            <v>84.5</v>
          </cell>
          <cell r="BY128">
            <v>84.5</v>
          </cell>
          <cell r="BZ128">
            <v>84.5</v>
          </cell>
          <cell r="CA128">
            <v>84</v>
          </cell>
          <cell r="CB128">
            <v>83.5</v>
          </cell>
          <cell r="CC128">
            <v>83.5</v>
          </cell>
          <cell r="CD128">
            <v>83</v>
          </cell>
          <cell r="CE128">
            <v>82.5</v>
          </cell>
          <cell r="CF128">
            <v>82.5</v>
          </cell>
          <cell r="CG128">
            <v>82.5</v>
          </cell>
          <cell r="CH128">
            <v>82</v>
          </cell>
          <cell r="CI128">
            <v>81.5</v>
          </cell>
          <cell r="CJ128">
            <v>81.5</v>
          </cell>
          <cell r="CK128">
            <v>81</v>
          </cell>
          <cell r="CL128">
            <v>81</v>
          </cell>
          <cell r="CM128">
            <v>81</v>
          </cell>
          <cell r="CN128">
            <v>81</v>
          </cell>
          <cell r="CO128">
            <v>81.5</v>
          </cell>
          <cell r="CP128">
            <v>82.5</v>
          </cell>
          <cell r="CQ128">
            <v>83</v>
          </cell>
          <cell r="CR128">
            <v>83.5</v>
          </cell>
          <cell r="CS128">
            <v>82.5</v>
          </cell>
          <cell r="CT128">
            <v>84</v>
          </cell>
          <cell r="CU128">
            <v>83.5</v>
          </cell>
          <cell r="CV128">
            <v>83.5</v>
          </cell>
          <cell r="CW128">
            <v>83.5</v>
          </cell>
          <cell r="CX128">
            <v>83.5</v>
          </cell>
          <cell r="CY128">
            <v>83.5</v>
          </cell>
          <cell r="CZ128">
            <v>83.5</v>
          </cell>
          <cell r="DA128">
            <v>83.5</v>
          </cell>
          <cell r="DB128">
            <v>83.5</v>
          </cell>
          <cell r="DC128">
            <v>81.5</v>
          </cell>
          <cell r="DD128">
            <v>81.5</v>
          </cell>
          <cell r="DE128">
            <v>81.5</v>
          </cell>
          <cell r="DF128">
            <v>81.5</v>
          </cell>
          <cell r="DG128">
            <v>81.5</v>
          </cell>
          <cell r="DH128">
            <v>81.5</v>
          </cell>
          <cell r="DI128">
            <v>80.5</v>
          </cell>
          <cell r="DJ128">
            <v>81.5</v>
          </cell>
          <cell r="DK128">
            <v>81.5</v>
          </cell>
          <cell r="DL128">
            <v>82</v>
          </cell>
          <cell r="DM128">
            <v>81.5</v>
          </cell>
          <cell r="DN128">
            <v>81.5</v>
          </cell>
          <cell r="DO128">
            <v>81.5</v>
          </cell>
          <cell r="DP128">
            <v>81.5</v>
          </cell>
          <cell r="DQ128">
            <v>81.5</v>
          </cell>
          <cell r="DR128">
            <v>82.5</v>
          </cell>
          <cell r="DS128">
            <v>82</v>
          </cell>
          <cell r="DT128">
            <v>82</v>
          </cell>
          <cell r="DU128">
            <v>81.5</v>
          </cell>
          <cell r="DV128">
            <v>81.5</v>
          </cell>
          <cell r="DW128">
            <v>81.5</v>
          </cell>
          <cell r="DX128">
            <v>82</v>
          </cell>
          <cell r="DY128">
            <v>82</v>
          </cell>
          <cell r="DZ128">
            <v>82</v>
          </cell>
          <cell r="EA128">
            <v>82.5</v>
          </cell>
          <cell r="EB128">
            <v>82</v>
          </cell>
          <cell r="EC128">
            <v>82</v>
          </cell>
          <cell r="ED128">
            <v>82.5</v>
          </cell>
          <cell r="EE128">
            <v>82.5</v>
          </cell>
          <cell r="EF128">
            <v>82</v>
          </cell>
          <cell r="EG128">
            <v>81.5</v>
          </cell>
          <cell r="EH128">
            <v>81.5</v>
          </cell>
          <cell r="EI128">
            <v>81.5</v>
          </cell>
          <cell r="EJ128">
            <v>81.5</v>
          </cell>
          <cell r="EK128">
            <v>82</v>
          </cell>
          <cell r="EL128">
            <v>82</v>
          </cell>
          <cell r="EM128">
            <v>82</v>
          </cell>
          <cell r="EN128">
            <v>79</v>
          </cell>
          <cell r="EO128">
            <v>79</v>
          </cell>
          <cell r="EP128">
            <v>79.5</v>
          </cell>
          <cell r="EQ128">
            <v>79.5</v>
          </cell>
          <cell r="ER128">
            <v>80</v>
          </cell>
          <cell r="ES128">
            <v>78</v>
          </cell>
          <cell r="ET128">
            <v>82</v>
          </cell>
          <cell r="EU128">
            <v>81</v>
          </cell>
          <cell r="EV128">
            <v>82</v>
          </cell>
          <cell r="EW128">
            <v>83</v>
          </cell>
          <cell r="EX128">
            <v>83</v>
          </cell>
          <cell r="EY128">
            <v>83</v>
          </cell>
          <cell r="EZ128">
            <v>83.5</v>
          </cell>
          <cell r="FA128">
            <v>84</v>
          </cell>
          <cell r="FB128">
            <v>84.5</v>
          </cell>
          <cell r="FC128">
            <v>84.5</v>
          </cell>
          <cell r="FD128">
            <v>84.5</v>
          </cell>
          <cell r="FE128">
            <v>85</v>
          </cell>
          <cell r="FF128">
            <v>84.5</v>
          </cell>
          <cell r="FG128">
            <v>84.5</v>
          </cell>
          <cell r="FH128">
            <v>84.3</v>
          </cell>
          <cell r="FI128">
            <v>84</v>
          </cell>
          <cell r="FJ128">
            <v>81.5</v>
          </cell>
          <cell r="FK128">
            <v>82</v>
          </cell>
          <cell r="FL128">
            <v>82</v>
          </cell>
          <cell r="FM128">
            <v>82.2</v>
          </cell>
          <cell r="FN128">
            <v>82</v>
          </cell>
          <cell r="FO128">
            <v>82.7</v>
          </cell>
          <cell r="FP128">
            <v>83.5</v>
          </cell>
          <cell r="FQ128">
            <v>83.7</v>
          </cell>
          <cell r="FR128">
            <v>83.7</v>
          </cell>
          <cell r="FS128">
            <v>83.7</v>
          </cell>
          <cell r="FT128">
            <v>84.5</v>
          </cell>
          <cell r="FU128">
            <v>83.7</v>
          </cell>
          <cell r="FV128">
            <v>83.7</v>
          </cell>
          <cell r="FW128">
            <v>84</v>
          </cell>
          <cell r="FX128">
            <v>83.2</v>
          </cell>
          <cell r="FY128">
            <v>83.5</v>
          </cell>
          <cell r="FZ128">
            <v>82.7</v>
          </cell>
          <cell r="GA128">
            <v>83.5</v>
          </cell>
          <cell r="GB128">
            <v>83.5</v>
          </cell>
          <cell r="GC128">
            <v>83.7</v>
          </cell>
          <cell r="GD128">
            <v>83.3</v>
          </cell>
          <cell r="GE128">
            <v>81.599999999999994</v>
          </cell>
          <cell r="GF128">
            <v>81.599999999999994</v>
          </cell>
          <cell r="GG128">
            <v>78.5</v>
          </cell>
          <cell r="GH128">
            <v>82.5</v>
          </cell>
          <cell r="GI128">
            <v>83</v>
          </cell>
          <cell r="GJ128">
            <v>83.5</v>
          </cell>
          <cell r="GK128">
            <v>83.5</v>
          </cell>
          <cell r="GL128">
            <v>84</v>
          </cell>
          <cell r="GM128">
            <v>83.7</v>
          </cell>
          <cell r="GN128">
            <v>83.7</v>
          </cell>
          <cell r="GO128">
            <v>84</v>
          </cell>
          <cell r="GP128">
            <v>83.7</v>
          </cell>
          <cell r="GQ128">
            <v>83.7</v>
          </cell>
          <cell r="GR128">
            <v>84.5</v>
          </cell>
          <cell r="GS128">
            <v>84.7</v>
          </cell>
          <cell r="GT128">
            <v>84.2</v>
          </cell>
          <cell r="GU128">
            <v>84</v>
          </cell>
          <cell r="GV128">
            <v>83.7</v>
          </cell>
          <cell r="GW128">
            <v>84</v>
          </cell>
          <cell r="GX128">
            <v>84.7</v>
          </cell>
          <cell r="GY128">
            <v>85</v>
          </cell>
          <cell r="GZ128">
            <v>84.5</v>
          </cell>
          <cell r="HA128">
            <v>85.5</v>
          </cell>
          <cell r="HB128">
            <v>87</v>
          </cell>
          <cell r="HC128">
            <v>86.5</v>
          </cell>
          <cell r="HD128">
            <v>86.7</v>
          </cell>
          <cell r="HE128">
            <v>86.7</v>
          </cell>
          <cell r="HF128">
            <v>88</v>
          </cell>
          <cell r="HG128">
            <v>84.7</v>
          </cell>
          <cell r="HH128">
            <v>85</v>
          </cell>
          <cell r="HI128">
            <v>84.2</v>
          </cell>
          <cell r="HJ128">
            <v>84.2</v>
          </cell>
          <cell r="HK128">
            <v>84.5</v>
          </cell>
          <cell r="HL128">
            <v>85</v>
          </cell>
          <cell r="HM128">
            <v>85</v>
          </cell>
          <cell r="HN128">
            <v>85</v>
          </cell>
          <cell r="HO128">
            <v>85</v>
          </cell>
          <cell r="HP128">
            <v>84.7</v>
          </cell>
          <cell r="HQ128">
            <v>84.7</v>
          </cell>
          <cell r="HR128">
            <v>83.7</v>
          </cell>
          <cell r="HS128">
            <v>84</v>
          </cell>
          <cell r="HT128">
            <v>84.5</v>
          </cell>
          <cell r="HU128">
            <v>84.5</v>
          </cell>
          <cell r="HV128">
            <v>86.7</v>
          </cell>
          <cell r="HW128">
            <v>86.7</v>
          </cell>
          <cell r="HX128">
            <v>86.7</v>
          </cell>
          <cell r="HY128">
            <v>86.5</v>
          </cell>
          <cell r="HZ128">
            <v>85.7</v>
          </cell>
          <cell r="IA128">
            <v>85.7</v>
          </cell>
          <cell r="IB128">
            <v>86.5</v>
          </cell>
          <cell r="IC128">
            <v>86.7</v>
          </cell>
          <cell r="ID128">
            <v>86.7</v>
          </cell>
          <cell r="IE128">
            <v>86.5</v>
          </cell>
          <cell r="IF128">
            <v>86.5</v>
          </cell>
          <cell r="IG128">
            <v>86.5</v>
          </cell>
          <cell r="IH128">
            <v>86.7</v>
          </cell>
          <cell r="II128">
            <v>87</v>
          </cell>
          <cell r="IJ128">
            <v>87</v>
          </cell>
          <cell r="IK128">
            <v>87</v>
          </cell>
          <cell r="IL128">
            <v>87.2</v>
          </cell>
          <cell r="IM128">
            <v>87.2</v>
          </cell>
          <cell r="IN128">
            <v>87.7</v>
          </cell>
          <cell r="IO128">
            <v>87.5</v>
          </cell>
          <cell r="IP128">
            <v>87.5</v>
          </cell>
          <cell r="IQ128">
            <v>87.7</v>
          </cell>
          <cell r="IR128">
            <v>88</v>
          </cell>
          <cell r="IS128">
            <v>88</v>
          </cell>
          <cell r="IT128">
            <v>88.5</v>
          </cell>
          <cell r="IU128">
            <v>88.5</v>
          </cell>
          <cell r="IV128">
            <v>88.5</v>
          </cell>
          <cell r="IW128">
            <v>88.5</v>
          </cell>
          <cell r="IX128">
            <v>87.7</v>
          </cell>
          <cell r="IY128">
            <v>87.7</v>
          </cell>
          <cell r="IZ128">
            <v>87</v>
          </cell>
          <cell r="JA128">
            <v>87</v>
          </cell>
          <cell r="JB128">
            <v>87</v>
          </cell>
          <cell r="JC128">
            <v>86.5</v>
          </cell>
          <cell r="JD128">
            <v>85.7</v>
          </cell>
          <cell r="JE128">
            <v>85.2</v>
          </cell>
          <cell r="JF128">
            <v>86.2</v>
          </cell>
          <cell r="JG128">
            <v>86.5</v>
          </cell>
          <cell r="JH128">
            <v>86.5</v>
          </cell>
          <cell r="JI128">
            <v>86.7</v>
          </cell>
          <cell r="JJ128">
            <v>87.2</v>
          </cell>
          <cell r="JK128">
            <v>87.2</v>
          </cell>
          <cell r="JL128">
            <v>88.2</v>
          </cell>
          <cell r="JM128">
            <v>88.2</v>
          </cell>
          <cell r="JN128">
            <v>88.2</v>
          </cell>
          <cell r="JO128">
            <v>88</v>
          </cell>
          <cell r="JP128">
            <v>88.2</v>
          </cell>
          <cell r="JQ128">
            <v>88.2</v>
          </cell>
          <cell r="JR128">
            <v>88</v>
          </cell>
          <cell r="JS128">
            <v>88.2</v>
          </cell>
          <cell r="JT128">
            <v>88.2</v>
          </cell>
          <cell r="JU128">
            <v>88.2</v>
          </cell>
          <cell r="JV128">
            <v>87.7</v>
          </cell>
          <cell r="JW128">
            <v>87.7</v>
          </cell>
          <cell r="JX128">
            <v>87.7</v>
          </cell>
          <cell r="JY128">
            <v>87.7</v>
          </cell>
          <cell r="JZ128">
            <v>87.7</v>
          </cell>
          <cell r="KA128">
            <v>87.5</v>
          </cell>
          <cell r="KB128">
            <v>87.2</v>
          </cell>
          <cell r="KC128">
            <v>87.2</v>
          </cell>
          <cell r="KD128">
            <v>87.2</v>
          </cell>
          <cell r="KE128">
            <v>87</v>
          </cell>
          <cell r="KF128">
            <v>86.7</v>
          </cell>
          <cell r="KG128">
            <v>86.7</v>
          </cell>
          <cell r="KH128">
            <v>86.7</v>
          </cell>
          <cell r="KI128">
            <v>86.7</v>
          </cell>
          <cell r="KJ128">
            <v>87</v>
          </cell>
          <cell r="KK128">
            <v>87.2</v>
          </cell>
          <cell r="KL128">
            <v>87.2</v>
          </cell>
          <cell r="KM128">
            <v>86</v>
          </cell>
          <cell r="KN128">
            <v>86</v>
          </cell>
          <cell r="KO128">
            <v>84</v>
          </cell>
          <cell r="KP128">
            <v>84</v>
          </cell>
          <cell r="KQ128">
            <v>83.2</v>
          </cell>
          <cell r="KR128">
            <v>82.7</v>
          </cell>
          <cell r="KS128">
            <v>83.5</v>
          </cell>
          <cell r="KT128">
            <v>84</v>
          </cell>
          <cell r="KU128">
            <v>85</v>
          </cell>
          <cell r="KV128">
            <v>85.5</v>
          </cell>
          <cell r="KW128">
            <v>81.7</v>
          </cell>
          <cell r="KX128">
            <v>82.2</v>
          </cell>
          <cell r="KY128">
            <v>82</v>
          </cell>
          <cell r="KZ128">
            <v>82</v>
          </cell>
          <cell r="LA128">
            <v>82.2</v>
          </cell>
          <cell r="LB128">
            <v>82</v>
          </cell>
          <cell r="LC128">
            <v>82</v>
          </cell>
          <cell r="LD128">
            <v>82</v>
          </cell>
          <cell r="LE128">
            <v>82.5</v>
          </cell>
          <cell r="LF128">
            <v>82.5</v>
          </cell>
          <cell r="LG128">
            <v>82.5</v>
          </cell>
          <cell r="LH128">
            <v>82.5</v>
          </cell>
          <cell r="LI128">
            <v>85.5</v>
          </cell>
          <cell r="LJ128">
            <v>85</v>
          </cell>
          <cell r="LK128">
            <v>85.5</v>
          </cell>
          <cell r="LL128">
            <v>85.5</v>
          </cell>
          <cell r="LM128">
            <v>85</v>
          </cell>
          <cell r="LN128">
            <v>85</v>
          </cell>
          <cell r="LO128">
            <v>85</v>
          </cell>
          <cell r="LP128">
            <v>85</v>
          </cell>
          <cell r="LQ128">
            <v>85</v>
          </cell>
          <cell r="LR128">
            <v>84.7</v>
          </cell>
          <cell r="LS128">
            <v>85.2</v>
          </cell>
          <cell r="LT128">
            <v>85.2</v>
          </cell>
          <cell r="MA128" t="str">
            <v>Singapore</v>
          </cell>
          <cell r="MB128">
            <v>87.2</v>
          </cell>
          <cell r="MC128">
            <v>87.2</v>
          </cell>
        </row>
        <row r="129">
          <cell r="A129" t="str">
            <v>Switzerland</v>
          </cell>
          <cell r="B129">
            <v>95</v>
          </cell>
          <cell r="C129">
            <v>95</v>
          </cell>
          <cell r="D129">
            <v>95</v>
          </cell>
          <cell r="E129">
            <v>94.5</v>
          </cell>
          <cell r="F129">
            <v>94.5</v>
          </cell>
          <cell r="G129">
            <v>95</v>
          </cell>
          <cell r="H129">
            <v>96</v>
          </cell>
          <cell r="I129">
            <v>96</v>
          </cell>
          <cell r="J129">
            <v>96</v>
          </cell>
          <cell r="K129">
            <v>96</v>
          </cell>
          <cell r="L129">
            <v>96</v>
          </cell>
          <cell r="M129">
            <v>96</v>
          </cell>
          <cell r="N129">
            <v>95.5</v>
          </cell>
          <cell r="O129">
            <v>95.5</v>
          </cell>
          <cell r="P129">
            <v>95</v>
          </cell>
          <cell r="Q129">
            <v>95</v>
          </cell>
          <cell r="R129">
            <v>94</v>
          </cell>
          <cell r="S129">
            <v>94.5</v>
          </cell>
          <cell r="T129">
            <v>94</v>
          </cell>
          <cell r="U129">
            <v>94</v>
          </cell>
          <cell r="V129">
            <v>94</v>
          </cell>
          <cell r="W129">
            <v>94</v>
          </cell>
          <cell r="X129">
            <v>94</v>
          </cell>
          <cell r="Y129">
            <v>94</v>
          </cell>
          <cell r="Z129">
            <v>94.5</v>
          </cell>
          <cell r="AA129">
            <v>94</v>
          </cell>
          <cell r="AB129">
            <v>94</v>
          </cell>
          <cell r="AC129">
            <v>93.5</v>
          </cell>
          <cell r="AD129">
            <v>93.5</v>
          </cell>
          <cell r="AE129">
            <v>93.5</v>
          </cell>
          <cell r="AF129">
            <v>93.5</v>
          </cell>
          <cell r="AG129">
            <v>93.5</v>
          </cell>
          <cell r="AH129">
            <v>93.5</v>
          </cell>
          <cell r="AI129">
            <v>94</v>
          </cell>
          <cell r="AJ129">
            <v>94</v>
          </cell>
          <cell r="AK129">
            <v>94</v>
          </cell>
          <cell r="AL129">
            <v>94</v>
          </cell>
          <cell r="AM129">
            <v>94</v>
          </cell>
          <cell r="AN129">
            <v>94</v>
          </cell>
          <cell r="AO129">
            <v>94</v>
          </cell>
          <cell r="AP129">
            <v>93.5</v>
          </cell>
          <cell r="AQ129">
            <v>93.5</v>
          </cell>
          <cell r="AR129">
            <v>93</v>
          </cell>
          <cell r="AS129">
            <v>93</v>
          </cell>
          <cell r="AT129">
            <v>93</v>
          </cell>
          <cell r="AU129">
            <v>93</v>
          </cell>
          <cell r="AV129">
            <v>93</v>
          </cell>
          <cell r="AW129">
            <v>93</v>
          </cell>
          <cell r="AX129">
            <v>92.5</v>
          </cell>
          <cell r="AY129">
            <v>92.5</v>
          </cell>
          <cell r="AZ129">
            <v>92.5</v>
          </cell>
          <cell r="BA129">
            <v>92.5</v>
          </cell>
          <cell r="BB129">
            <v>93</v>
          </cell>
          <cell r="BC129">
            <v>93.5</v>
          </cell>
          <cell r="BD129">
            <v>93.5</v>
          </cell>
          <cell r="BE129">
            <v>93.5</v>
          </cell>
          <cell r="BF129">
            <v>93.5</v>
          </cell>
          <cell r="BG129">
            <v>93.5</v>
          </cell>
          <cell r="BH129">
            <v>93.5</v>
          </cell>
          <cell r="BI129">
            <v>93.5</v>
          </cell>
          <cell r="BJ129">
            <v>93.5</v>
          </cell>
          <cell r="BK129">
            <v>93.5</v>
          </cell>
          <cell r="BL129">
            <v>93</v>
          </cell>
          <cell r="BM129">
            <v>93.5</v>
          </cell>
          <cell r="BN129">
            <v>93</v>
          </cell>
          <cell r="BO129">
            <v>93</v>
          </cell>
          <cell r="BP129">
            <v>93</v>
          </cell>
          <cell r="BQ129">
            <v>93</v>
          </cell>
          <cell r="BR129">
            <v>93</v>
          </cell>
          <cell r="BS129">
            <v>93</v>
          </cell>
          <cell r="BT129">
            <v>93</v>
          </cell>
          <cell r="BU129">
            <v>93</v>
          </cell>
          <cell r="BV129">
            <v>93</v>
          </cell>
          <cell r="BW129">
            <v>93</v>
          </cell>
          <cell r="BX129">
            <v>93</v>
          </cell>
          <cell r="BY129">
            <v>93</v>
          </cell>
          <cell r="BZ129">
            <v>93</v>
          </cell>
          <cell r="CA129">
            <v>92.5</v>
          </cell>
          <cell r="CB129">
            <v>92.5</v>
          </cell>
          <cell r="CC129">
            <v>92.5</v>
          </cell>
          <cell r="CD129">
            <v>92</v>
          </cell>
          <cell r="CE129">
            <v>91.5</v>
          </cell>
          <cell r="CF129">
            <v>92</v>
          </cell>
          <cell r="CG129">
            <v>92</v>
          </cell>
          <cell r="CH129">
            <v>91.5</v>
          </cell>
          <cell r="CI129">
            <v>91.5</v>
          </cell>
          <cell r="CJ129">
            <v>91.5</v>
          </cell>
          <cell r="CK129">
            <v>91.5</v>
          </cell>
          <cell r="CL129">
            <v>91.5</v>
          </cell>
          <cell r="CM129">
            <v>91.5</v>
          </cell>
          <cell r="CN129">
            <v>91.5</v>
          </cell>
          <cell r="CO129">
            <v>91.5</v>
          </cell>
          <cell r="CP129">
            <v>91.5</v>
          </cell>
          <cell r="CQ129">
            <v>91.5</v>
          </cell>
          <cell r="CR129">
            <v>91.5</v>
          </cell>
          <cell r="CS129">
            <v>91.5</v>
          </cell>
          <cell r="CT129">
            <v>92</v>
          </cell>
          <cell r="CU129">
            <v>90.5</v>
          </cell>
          <cell r="CV129">
            <v>91.5</v>
          </cell>
          <cell r="CW129">
            <v>91.5</v>
          </cell>
          <cell r="CX129">
            <v>91.5</v>
          </cell>
          <cell r="CY129">
            <v>91.5</v>
          </cell>
          <cell r="CZ129">
            <v>91.5</v>
          </cell>
          <cell r="DA129">
            <v>89.5</v>
          </cell>
          <cell r="DB129">
            <v>89.5</v>
          </cell>
          <cell r="DC129">
            <v>89.5</v>
          </cell>
          <cell r="DD129">
            <v>89.5</v>
          </cell>
          <cell r="DE129">
            <v>90</v>
          </cell>
          <cell r="DF129">
            <v>90</v>
          </cell>
          <cell r="DG129">
            <v>90</v>
          </cell>
          <cell r="DH129">
            <v>90</v>
          </cell>
          <cell r="DI129">
            <v>90</v>
          </cell>
          <cell r="DJ129">
            <v>90</v>
          </cell>
          <cell r="DK129">
            <v>90</v>
          </cell>
          <cell r="DL129">
            <v>90.5</v>
          </cell>
          <cell r="DM129">
            <v>90.5</v>
          </cell>
          <cell r="DN129">
            <v>91</v>
          </cell>
          <cell r="DO129">
            <v>91</v>
          </cell>
          <cell r="DP129">
            <v>91</v>
          </cell>
          <cell r="DQ129">
            <v>89.5</v>
          </cell>
          <cell r="DR129">
            <v>89.5</v>
          </cell>
          <cell r="DS129">
            <v>89.5</v>
          </cell>
          <cell r="DT129">
            <v>89.5</v>
          </cell>
          <cell r="DU129">
            <v>89.5</v>
          </cell>
          <cell r="DV129">
            <v>89.5</v>
          </cell>
          <cell r="DW129">
            <v>89.5</v>
          </cell>
          <cell r="DX129">
            <v>89.5</v>
          </cell>
          <cell r="DY129">
            <v>89.5</v>
          </cell>
          <cell r="DZ129">
            <v>89.5</v>
          </cell>
          <cell r="EA129">
            <v>89.5</v>
          </cell>
          <cell r="EB129">
            <v>89.5</v>
          </cell>
          <cell r="EC129">
            <v>89.5</v>
          </cell>
          <cell r="ED129">
            <v>88.5</v>
          </cell>
          <cell r="EE129">
            <v>88.5</v>
          </cell>
          <cell r="EF129">
            <v>88.5</v>
          </cell>
          <cell r="EG129">
            <v>88.5</v>
          </cell>
          <cell r="EH129">
            <v>88.5</v>
          </cell>
          <cell r="EI129">
            <v>88.5</v>
          </cell>
          <cell r="EJ129">
            <v>88.5</v>
          </cell>
          <cell r="EK129">
            <v>89</v>
          </cell>
          <cell r="EL129">
            <v>89</v>
          </cell>
          <cell r="EM129">
            <v>89</v>
          </cell>
          <cell r="EN129">
            <v>89</v>
          </cell>
          <cell r="EO129">
            <v>88.5</v>
          </cell>
          <cell r="EP129">
            <v>88.5</v>
          </cell>
          <cell r="EQ129">
            <v>88.5</v>
          </cell>
          <cell r="ER129">
            <v>88.5</v>
          </cell>
          <cell r="ES129">
            <v>88.5</v>
          </cell>
          <cell r="ET129">
            <v>88.5</v>
          </cell>
          <cell r="EU129">
            <v>91</v>
          </cell>
          <cell r="EV129">
            <v>90.5</v>
          </cell>
          <cell r="EW129">
            <v>90</v>
          </cell>
          <cell r="EX129">
            <v>89.5</v>
          </cell>
          <cell r="EY129">
            <v>89.5</v>
          </cell>
          <cell r="EZ129">
            <v>89</v>
          </cell>
          <cell r="FA129">
            <v>88.5</v>
          </cell>
          <cell r="FB129">
            <v>87</v>
          </cell>
          <cell r="FC129">
            <v>87</v>
          </cell>
          <cell r="FD129">
            <v>88.5</v>
          </cell>
          <cell r="FE129">
            <v>88</v>
          </cell>
          <cell r="FF129">
            <v>87.5</v>
          </cell>
          <cell r="FG129">
            <v>87.5</v>
          </cell>
          <cell r="FH129">
            <v>86</v>
          </cell>
          <cell r="FI129">
            <v>87.8</v>
          </cell>
          <cell r="FJ129">
            <v>86.3</v>
          </cell>
          <cell r="FK129">
            <v>86.2</v>
          </cell>
          <cell r="FL129">
            <v>86.2</v>
          </cell>
          <cell r="FM129">
            <v>87.2</v>
          </cell>
          <cell r="FN129">
            <v>87.2</v>
          </cell>
          <cell r="FO129">
            <v>88</v>
          </cell>
          <cell r="FP129">
            <v>88</v>
          </cell>
          <cell r="FQ129">
            <v>88</v>
          </cell>
          <cell r="FR129">
            <v>87.7</v>
          </cell>
          <cell r="FS129">
            <v>88.2</v>
          </cell>
          <cell r="FT129">
            <v>87.2</v>
          </cell>
          <cell r="FU129">
            <v>87.5</v>
          </cell>
          <cell r="FV129">
            <v>88</v>
          </cell>
          <cell r="FW129">
            <v>88</v>
          </cell>
          <cell r="FX129">
            <v>88</v>
          </cell>
          <cell r="FY129">
            <v>87</v>
          </cell>
          <cell r="FZ129">
            <v>87.2</v>
          </cell>
          <cell r="GA129">
            <v>87.2</v>
          </cell>
          <cell r="GB129">
            <v>87.2</v>
          </cell>
          <cell r="GC129">
            <v>87</v>
          </cell>
          <cell r="GD129">
            <v>87.1</v>
          </cell>
          <cell r="GE129">
            <v>86.8</v>
          </cell>
          <cell r="GF129">
            <v>86.9</v>
          </cell>
          <cell r="GG129">
            <v>86.8</v>
          </cell>
          <cell r="GH129">
            <v>87.2</v>
          </cell>
          <cell r="GI129">
            <v>86.2</v>
          </cell>
          <cell r="GJ129">
            <v>87.2</v>
          </cell>
          <cell r="GK129">
            <v>87</v>
          </cell>
          <cell r="GL129">
            <v>87</v>
          </cell>
          <cell r="GM129">
            <v>87.2</v>
          </cell>
          <cell r="GN129">
            <v>88.2</v>
          </cell>
          <cell r="GO129">
            <v>88.7</v>
          </cell>
          <cell r="GP129">
            <v>88.5</v>
          </cell>
          <cell r="GQ129">
            <v>88</v>
          </cell>
          <cell r="GR129">
            <v>90.2</v>
          </cell>
          <cell r="GS129">
            <v>90.2</v>
          </cell>
          <cell r="GT129">
            <v>89</v>
          </cell>
          <cell r="GU129">
            <v>89.7</v>
          </cell>
          <cell r="GV129">
            <v>88.7</v>
          </cell>
          <cell r="GW129">
            <v>89.5</v>
          </cell>
          <cell r="GX129">
            <v>88.2</v>
          </cell>
          <cell r="GY129">
            <v>88.5</v>
          </cell>
          <cell r="GZ129">
            <v>88.2</v>
          </cell>
          <cell r="HA129">
            <v>89.5</v>
          </cell>
          <cell r="HB129">
            <v>90</v>
          </cell>
          <cell r="HC129">
            <v>90.2</v>
          </cell>
          <cell r="HD129">
            <v>90</v>
          </cell>
          <cell r="HE129">
            <v>92.5</v>
          </cell>
          <cell r="HF129">
            <v>92.7</v>
          </cell>
          <cell r="HG129">
            <v>92.2</v>
          </cell>
          <cell r="HH129">
            <v>92.5</v>
          </cell>
          <cell r="HI129">
            <v>92.5</v>
          </cell>
          <cell r="HJ129">
            <v>92</v>
          </cell>
          <cell r="HK129">
            <v>91.5</v>
          </cell>
          <cell r="HL129">
            <v>91.5</v>
          </cell>
          <cell r="HM129">
            <v>91.5</v>
          </cell>
          <cell r="HN129">
            <v>91.7</v>
          </cell>
          <cell r="HO129">
            <v>91.5</v>
          </cell>
          <cell r="HP129">
            <v>91.5</v>
          </cell>
          <cell r="HQ129">
            <v>91.5</v>
          </cell>
          <cell r="HR129">
            <v>91.7</v>
          </cell>
          <cell r="HS129">
            <v>92</v>
          </cell>
          <cell r="HT129">
            <v>92</v>
          </cell>
          <cell r="HU129">
            <v>91.5</v>
          </cell>
          <cell r="HV129">
            <v>91.5</v>
          </cell>
          <cell r="HW129">
            <v>91.2</v>
          </cell>
          <cell r="HX129">
            <v>91.2</v>
          </cell>
          <cell r="HY129">
            <v>91.2</v>
          </cell>
          <cell r="HZ129">
            <v>91.7</v>
          </cell>
          <cell r="IA129">
            <v>91.5</v>
          </cell>
          <cell r="IB129">
            <v>92</v>
          </cell>
          <cell r="IC129">
            <v>91</v>
          </cell>
          <cell r="ID129">
            <v>91</v>
          </cell>
          <cell r="IE129">
            <v>91</v>
          </cell>
          <cell r="IF129">
            <v>89.5</v>
          </cell>
          <cell r="IG129">
            <v>89.5</v>
          </cell>
          <cell r="IH129">
            <v>90</v>
          </cell>
          <cell r="II129">
            <v>91</v>
          </cell>
          <cell r="IJ129">
            <v>91</v>
          </cell>
          <cell r="IK129">
            <v>91</v>
          </cell>
          <cell r="IL129">
            <v>91</v>
          </cell>
          <cell r="IM129">
            <v>91</v>
          </cell>
          <cell r="IN129">
            <v>91</v>
          </cell>
          <cell r="IO129">
            <v>91</v>
          </cell>
          <cell r="IP129">
            <v>91</v>
          </cell>
          <cell r="IQ129">
            <v>91.2</v>
          </cell>
          <cell r="IR129">
            <v>91.2</v>
          </cell>
          <cell r="IS129">
            <v>91.2</v>
          </cell>
          <cell r="IT129">
            <v>91.2</v>
          </cell>
          <cell r="IU129">
            <v>90</v>
          </cell>
          <cell r="IV129">
            <v>90</v>
          </cell>
          <cell r="IW129">
            <v>90</v>
          </cell>
          <cell r="IX129">
            <v>90</v>
          </cell>
          <cell r="IY129">
            <v>90</v>
          </cell>
          <cell r="IZ129">
            <v>90</v>
          </cell>
          <cell r="JA129">
            <v>89</v>
          </cell>
          <cell r="JB129">
            <v>89</v>
          </cell>
          <cell r="JC129">
            <v>89</v>
          </cell>
          <cell r="JD129">
            <v>88.5</v>
          </cell>
          <cell r="JE129">
            <v>88</v>
          </cell>
          <cell r="JF129">
            <v>88.5</v>
          </cell>
          <cell r="JG129">
            <v>89.2</v>
          </cell>
          <cell r="JH129">
            <v>89.2</v>
          </cell>
          <cell r="JI129">
            <v>89.2</v>
          </cell>
          <cell r="JJ129">
            <v>89.7</v>
          </cell>
          <cell r="JK129">
            <v>89.7</v>
          </cell>
          <cell r="JL129">
            <v>89.7</v>
          </cell>
          <cell r="JM129">
            <v>90.5</v>
          </cell>
          <cell r="JN129">
            <v>90.5</v>
          </cell>
          <cell r="JO129">
            <v>90.5</v>
          </cell>
          <cell r="JP129">
            <v>90.5</v>
          </cell>
          <cell r="JQ129">
            <v>90.5</v>
          </cell>
          <cell r="JR129">
            <v>90.5</v>
          </cell>
          <cell r="JS129">
            <v>90</v>
          </cell>
          <cell r="JT129">
            <v>90</v>
          </cell>
          <cell r="JU129">
            <v>90</v>
          </cell>
          <cell r="JV129">
            <v>90</v>
          </cell>
          <cell r="JW129">
            <v>89.7</v>
          </cell>
          <cell r="JX129">
            <v>89.7</v>
          </cell>
          <cell r="JY129">
            <v>90</v>
          </cell>
          <cell r="JZ129">
            <v>89.5</v>
          </cell>
          <cell r="KA129">
            <v>89.5</v>
          </cell>
          <cell r="KB129">
            <v>89.5</v>
          </cell>
          <cell r="KC129">
            <v>89.5</v>
          </cell>
          <cell r="KD129">
            <v>89.2</v>
          </cell>
          <cell r="KE129">
            <v>89</v>
          </cell>
          <cell r="KF129">
            <v>88.7</v>
          </cell>
          <cell r="KG129">
            <v>88.7</v>
          </cell>
          <cell r="KH129">
            <v>88.2</v>
          </cell>
          <cell r="KI129">
            <v>88.5</v>
          </cell>
          <cell r="KJ129">
            <v>88.5</v>
          </cell>
          <cell r="KK129">
            <v>88.7</v>
          </cell>
          <cell r="KL129">
            <v>88.7</v>
          </cell>
          <cell r="KM129">
            <v>88.7</v>
          </cell>
          <cell r="KN129">
            <v>87.7</v>
          </cell>
          <cell r="KO129">
            <v>87.7</v>
          </cell>
          <cell r="KP129">
            <v>87.5</v>
          </cell>
          <cell r="KQ129">
            <v>86.2</v>
          </cell>
          <cell r="KR129">
            <v>85.7</v>
          </cell>
          <cell r="KS129">
            <v>86.7</v>
          </cell>
          <cell r="KT129">
            <v>84.2</v>
          </cell>
          <cell r="KU129">
            <v>84.2</v>
          </cell>
          <cell r="KV129">
            <v>84.5</v>
          </cell>
          <cell r="KW129">
            <v>84</v>
          </cell>
          <cell r="KX129">
            <v>84</v>
          </cell>
          <cell r="KY129">
            <v>83.7</v>
          </cell>
          <cell r="KZ129">
            <v>84.7</v>
          </cell>
          <cell r="LA129">
            <v>85</v>
          </cell>
          <cell r="LB129">
            <v>84.7</v>
          </cell>
          <cell r="LC129">
            <v>85</v>
          </cell>
          <cell r="LD129">
            <v>85</v>
          </cell>
          <cell r="LE129">
            <v>85</v>
          </cell>
          <cell r="LF129">
            <v>88</v>
          </cell>
          <cell r="LG129">
            <v>87.5</v>
          </cell>
          <cell r="LH129">
            <v>88</v>
          </cell>
          <cell r="LI129">
            <v>88</v>
          </cell>
          <cell r="LJ129">
            <v>88</v>
          </cell>
          <cell r="LK129">
            <v>88</v>
          </cell>
          <cell r="LL129">
            <v>88</v>
          </cell>
          <cell r="LM129">
            <v>88</v>
          </cell>
          <cell r="LN129">
            <v>88</v>
          </cell>
          <cell r="LO129">
            <v>88</v>
          </cell>
          <cell r="LP129">
            <v>87.7</v>
          </cell>
          <cell r="LQ129">
            <v>86.7</v>
          </cell>
          <cell r="LR129">
            <v>87</v>
          </cell>
          <cell r="LS129">
            <v>87.5</v>
          </cell>
          <cell r="LT129">
            <v>87.5</v>
          </cell>
          <cell r="MA129" t="str">
            <v>Slovakia</v>
          </cell>
          <cell r="MB129">
            <v>74.5</v>
          </cell>
          <cell r="MC129">
            <v>74.5</v>
          </cell>
        </row>
        <row r="130">
          <cell r="A130" t="str">
            <v>Syria</v>
          </cell>
          <cell r="B130">
            <v>35</v>
          </cell>
          <cell r="C130">
            <v>35</v>
          </cell>
          <cell r="D130">
            <v>34</v>
          </cell>
          <cell r="E130">
            <v>32.5</v>
          </cell>
          <cell r="F130">
            <v>34</v>
          </cell>
          <cell r="G130">
            <v>34.5</v>
          </cell>
          <cell r="H130">
            <v>35</v>
          </cell>
          <cell r="I130">
            <v>37.5</v>
          </cell>
          <cell r="J130">
            <v>37.5</v>
          </cell>
          <cell r="K130">
            <v>37.5</v>
          </cell>
          <cell r="L130">
            <v>38</v>
          </cell>
          <cell r="M130">
            <v>38</v>
          </cell>
          <cell r="N130">
            <v>39</v>
          </cell>
          <cell r="O130">
            <v>40</v>
          </cell>
          <cell r="P130">
            <v>41</v>
          </cell>
          <cell r="Q130">
            <v>41</v>
          </cell>
          <cell r="R130">
            <v>41.5</v>
          </cell>
          <cell r="S130">
            <v>41.5</v>
          </cell>
          <cell r="T130">
            <v>42.5</v>
          </cell>
          <cell r="U130">
            <v>43</v>
          </cell>
          <cell r="V130">
            <v>43</v>
          </cell>
          <cell r="W130">
            <v>43</v>
          </cell>
          <cell r="X130">
            <v>43</v>
          </cell>
          <cell r="Y130">
            <v>43.5</v>
          </cell>
          <cell r="Z130">
            <v>43.5</v>
          </cell>
          <cell r="AA130">
            <v>43.5</v>
          </cell>
          <cell r="AB130">
            <v>43</v>
          </cell>
          <cell r="AC130">
            <v>43</v>
          </cell>
          <cell r="AD130">
            <v>43</v>
          </cell>
          <cell r="AE130">
            <v>43</v>
          </cell>
          <cell r="AF130">
            <v>42.5</v>
          </cell>
          <cell r="AG130">
            <v>43</v>
          </cell>
          <cell r="AH130">
            <v>43</v>
          </cell>
          <cell r="AI130">
            <v>43</v>
          </cell>
          <cell r="AJ130">
            <v>42</v>
          </cell>
          <cell r="AK130">
            <v>42</v>
          </cell>
          <cell r="AL130">
            <v>42</v>
          </cell>
          <cell r="AM130">
            <v>40.5</v>
          </cell>
          <cell r="AN130">
            <v>41</v>
          </cell>
          <cell r="AO130">
            <v>40</v>
          </cell>
          <cell r="AP130">
            <v>40</v>
          </cell>
          <cell r="AQ130">
            <v>40</v>
          </cell>
          <cell r="AR130">
            <v>38</v>
          </cell>
          <cell r="AS130">
            <v>38</v>
          </cell>
          <cell r="AT130">
            <v>38</v>
          </cell>
          <cell r="AU130">
            <v>38</v>
          </cell>
          <cell r="AV130">
            <v>38</v>
          </cell>
          <cell r="AW130">
            <v>38.5</v>
          </cell>
          <cell r="AX130">
            <v>39</v>
          </cell>
          <cell r="AY130">
            <v>39.5</v>
          </cell>
          <cell r="AZ130">
            <v>39.5</v>
          </cell>
          <cell r="BA130">
            <v>39.5</v>
          </cell>
          <cell r="BB130">
            <v>39</v>
          </cell>
          <cell r="BC130">
            <v>39</v>
          </cell>
          <cell r="BD130">
            <v>38.5</v>
          </cell>
          <cell r="BE130">
            <v>40</v>
          </cell>
          <cell r="BF130">
            <v>41</v>
          </cell>
          <cell r="BG130">
            <v>39</v>
          </cell>
          <cell r="BH130">
            <v>37.5</v>
          </cell>
          <cell r="BI130">
            <v>38</v>
          </cell>
          <cell r="BJ130">
            <v>37.5</v>
          </cell>
          <cell r="BK130">
            <v>37.5</v>
          </cell>
          <cell r="BL130">
            <v>38.5</v>
          </cell>
          <cell r="BM130">
            <v>39</v>
          </cell>
          <cell r="BN130">
            <v>40.5</v>
          </cell>
          <cell r="BO130">
            <v>41</v>
          </cell>
          <cell r="BP130">
            <v>40.5</v>
          </cell>
          <cell r="BQ130">
            <v>41</v>
          </cell>
          <cell r="BR130">
            <v>41</v>
          </cell>
          <cell r="BS130">
            <v>41.5</v>
          </cell>
          <cell r="BT130">
            <v>41.5</v>
          </cell>
          <cell r="BU130">
            <v>41</v>
          </cell>
          <cell r="BV130">
            <v>41</v>
          </cell>
          <cell r="BW130">
            <v>41</v>
          </cell>
          <cell r="BX130">
            <v>40.5</v>
          </cell>
          <cell r="BY130">
            <v>43.5</v>
          </cell>
          <cell r="BZ130">
            <v>43.5</v>
          </cell>
          <cell r="CA130">
            <v>44.5</v>
          </cell>
          <cell r="CB130">
            <v>44.5</v>
          </cell>
          <cell r="CC130">
            <v>44.5</v>
          </cell>
          <cell r="CD130">
            <v>46.5</v>
          </cell>
          <cell r="CE130">
            <v>48</v>
          </cell>
          <cell r="CF130">
            <v>48.5</v>
          </cell>
          <cell r="CG130">
            <v>49.5</v>
          </cell>
          <cell r="CH130">
            <v>50</v>
          </cell>
          <cell r="CI130">
            <v>49.5</v>
          </cell>
          <cell r="CJ130">
            <v>52.5</v>
          </cell>
          <cell r="CK130">
            <v>54</v>
          </cell>
          <cell r="CL130">
            <v>55.5</v>
          </cell>
          <cell r="CM130">
            <v>56</v>
          </cell>
          <cell r="CN130">
            <v>56</v>
          </cell>
          <cell r="CO130">
            <v>56</v>
          </cell>
          <cell r="CP130">
            <v>56</v>
          </cell>
          <cell r="CQ130">
            <v>56</v>
          </cell>
          <cell r="CR130">
            <v>55.5</v>
          </cell>
          <cell r="CS130">
            <v>55</v>
          </cell>
          <cell r="CT130">
            <v>60.5</v>
          </cell>
          <cell r="CU130">
            <v>60.5</v>
          </cell>
          <cell r="CV130">
            <v>60.5</v>
          </cell>
          <cell r="CW130">
            <v>60.5</v>
          </cell>
          <cell r="CX130">
            <v>60.5</v>
          </cell>
          <cell r="CY130">
            <v>60.5</v>
          </cell>
          <cell r="CZ130">
            <v>60.5</v>
          </cell>
          <cell r="DA130">
            <v>60.5</v>
          </cell>
          <cell r="DB130">
            <v>61</v>
          </cell>
          <cell r="DC130">
            <v>61</v>
          </cell>
          <cell r="DD130">
            <v>61</v>
          </cell>
          <cell r="DE130">
            <v>60</v>
          </cell>
          <cell r="DF130">
            <v>65</v>
          </cell>
          <cell r="DG130">
            <v>65</v>
          </cell>
          <cell r="DH130">
            <v>65</v>
          </cell>
          <cell r="DI130">
            <v>65</v>
          </cell>
          <cell r="DJ130">
            <v>63.5</v>
          </cell>
          <cell r="DK130">
            <v>63.5</v>
          </cell>
          <cell r="DL130">
            <v>65</v>
          </cell>
          <cell r="DM130">
            <v>65</v>
          </cell>
          <cell r="DN130">
            <v>65</v>
          </cell>
          <cell r="DO130">
            <v>66.5</v>
          </cell>
          <cell r="DP130">
            <v>66.5</v>
          </cell>
          <cell r="DQ130">
            <v>66.5</v>
          </cell>
          <cell r="DR130">
            <v>67</v>
          </cell>
          <cell r="DS130">
            <v>66.5</v>
          </cell>
          <cell r="DT130">
            <v>66.5</v>
          </cell>
          <cell r="DU130">
            <v>66.5</v>
          </cell>
          <cell r="DV130">
            <v>66.5</v>
          </cell>
          <cell r="DW130">
            <v>66.5</v>
          </cell>
          <cell r="DX130">
            <v>66.5</v>
          </cell>
          <cell r="DY130">
            <v>66.5</v>
          </cell>
          <cell r="DZ130">
            <v>66.5</v>
          </cell>
          <cell r="EA130">
            <v>66.5</v>
          </cell>
          <cell r="EB130">
            <v>66</v>
          </cell>
          <cell r="EC130">
            <v>66</v>
          </cell>
          <cell r="ED130">
            <v>66</v>
          </cell>
          <cell r="EE130">
            <v>66</v>
          </cell>
          <cell r="EF130">
            <v>67</v>
          </cell>
          <cell r="EG130">
            <v>67</v>
          </cell>
          <cell r="EH130">
            <v>67</v>
          </cell>
          <cell r="EI130">
            <v>67</v>
          </cell>
          <cell r="EJ130">
            <v>68.5</v>
          </cell>
          <cell r="EK130">
            <v>68</v>
          </cell>
          <cell r="EL130">
            <v>68</v>
          </cell>
          <cell r="EM130">
            <v>68</v>
          </cell>
          <cell r="EN130">
            <v>68</v>
          </cell>
          <cell r="EO130">
            <v>68</v>
          </cell>
          <cell r="EP130">
            <v>67.5</v>
          </cell>
          <cell r="EQ130">
            <v>67</v>
          </cell>
          <cell r="ER130">
            <v>67</v>
          </cell>
          <cell r="ES130">
            <v>67.5</v>
          </cell>
          <cell r="ET130">
            <v>69</v>
          </cell>
          <cell r="EU130">
            <v>67</v>
          </cell>
          <cell r="EV130">
            <v>67</v>
          </cell>
          <cell r="EW130">
            <v>67</v>
          </cell>
          <cell r="EX130">
            <v>67</v>
          </cell>
          <cell r="EY130">
            <v>67</v>
          </cell>
          <cell r="EZ130">
            <v>66.5</v>
          </cell>
          <cell r="FA130">
            <v>66.5</v>
          </cell>
          <cell r="FB130">
            <v>67</v>
          </cell>
          <cell r="FC130">
            <v>67</v>
          </cell>
          <cell r="FD130">
            <v>67.5</v>
          </cell>
          <cell r="FE130">
            <v>66</v>
          </cell>
          <cell r="FF130">
            <v>66</v>
          </cell>
          <cell r="FG130">
            <v>68.5</v>
          </cell>
          <cell r="FH130">
            <v>68.8</v>
          </cell>
          <cell r="FI130">
            <v>67.8</v>
          </cell>
          <cell r="FJ130">
            <v>67.5</v>
          </cell>
          <cell r="FK130">
            <v>68</v>
          </cell>
          <cell r="FL130">
            <v>68.5</v>
          </cell>
          <cell r="FM130">
            <v>68.5</v>
          </cell>
          <cell r="FN130">
            <v>69</v>
          </cell>
          <cell r="FO130">
            <v>69</v>
          </cell>
          <cell r="FP130">
            <v>69</v>
          </cell>
          <cell r="FQ130">
            <v>68.2</v>
          </cell>
          <cell r="FR130">
            <v>68.2</v>
          </cell>
          <cell r="FS130">
            <v>69</v>
          </cell>
          <cell r="FT130">
            <v>69</v>
          </cell>
          <cell r="FU130">
            <v>69</v>
          </cell>
          <cell r="FV130">
            <v>69</v>
          </cell>
          <cell r="FW130">
            <v>69.5</v>
          </cell>
          <cell r="FX130">
            <v>70.7</v>
          </cell>
          <cell r="FY130">
            <v>70.5</v>
          </cell>
          <cell r="FZ130">
            <v>71.5</v>
          </cell>
          <cell r="GA130">
            <v>71.5</v>
          </cell>
          <cell r="GB130">
            <v>71.5</v>
          </cell>
          <cell r="GC130">
            <v>71.2</v>
          </cell>
          <cell r="GD130">
            <v>70.2</v>
          </cell>
          <cell r="GE130">
            <v>70.2</v>
          </cell>
          <cell r="GF130">
            <v>70.3</v>
          </cell>
          <cell r="GG130">
            <v>70.3</v>
          </cell>
          <cell r="GH130">
            <v>71.2</v>
          </cell>
          <cell r="GI130">
            <v>72</v>
          </cell>
          <cell r="GJ130">
            <v>66.5</v>
          </cell>
          <cell r="GK130">
            <v>68.2</v>
          </cell>
          <cell r="GL130">
            <v>70.5</v>
          </cell>
          <cell r="GM130">
            <v>70.5</v>
          </cell>
          <cell r="GN130">
            <v>71</v>
          </cell>
          <cell r="GO130">
            <v>71.5</v>
          </cell>
          <cell r="GP130">
            <v>69</v>
          </cell>
          <cell r="GQ130">
            <v>68</v>
          </cell>
          <cell r="GR130">
            <v>69.2</v>
          </cell>
          <cell r="GS130">
            <v>70.2</v>
          </cell>
          <cell r="GT130">
            <v>69</v>
          </cell>
          <cell r="GU130">
            <v>69.5</v>
          </cell>
          <cell r="GV130">
            <v>67</v>
          </cell>
          <cell r="GW130">
            <v>69.2</v>
          </cell>
          <cell r="GX130">
            <v>69.5</v>
          </cell>
          <cell r="GY130">
            <v>70.5</v>
          </cell>
          <cell r="GZ130">
            <v>71.5</v>
          </cell>
          <cell r="HA130">
            <v>72.7</v>
          </cell>
          <cell r="HB130">
            <v>72.2</v>
          </cell>
          <cell r="HC130">
            <v>71.5</v>
          </cell>
          <cell r="HD130">
            <v>72.2</v>
          </cell>
          <cell r="HE130">
            <v>72</v>
          </cell>
          <cell r="HF130">
            <v>72</v>
          </cell>
          <cell r="HG130">
            <v>71.5</v>
          </cell>
          <cell r="HH130">
            <v>71.5</v>
          </cell>
          <cell r="HI130">
            <v>71.5</v>
          </cell>
          <cell r="HJ130">
            <v>71</v>
          </cell>
          <cell r="HK130">
            <v>70.2</v>
          </cell>
          <cell r="HL130">
            <v>70.2</v>
          </cell>
          <cell r="HM130">
            <v>69.2</v>
          </cell>
          <cell r="HN130">
            <v>70.2</v>
          </cell>
          <cell r="HO130">
            <v>69.7</v>
          </cell>
          <cell r="HP130">
            <v>70.7</v>
          </cell>
          <cell r="HQ130">
            <v>70.7</v>
          </cell>
          <cell r="HR130">
            <v>70.7</v>
          </cell>
          <cell r="HS130">
            <v>70.2</v>
          </cell>
          <cell r="HT130">
            <v>70.5</v>
          </cell>
          <cell r="HU130">
            <v>69.7</v>
          </cell>
          <cell r="HV130">
            <v>71.5</v>
          </cell>
          <cell r="HW130">
            <v>71.5</v>
          </cell>
          <cell r="HX130">
            <v>71.2</v>
          </cell>
          <cell r="HY130">
            <v>70.7</v>
          </cell>
          <cell r="HZ130">
            <v>70.5</v>
          </cell>
          <cell r="IA130">
            <v>70.5</v>
          </cell>
          <cell r="IB130">
            <v>70.5</v>
          </cell>
          <cell r="IC130">
            <v>70.5</v>
          </cell>
          <cell r="ID130">
            <v>70.5</v>
          </cell>
          <cell r="IE130">
            <v>70.2</v>
          </cell>
          <cell r="IF130">
            <v>70</v>
          </cell>
          <cell r="IG130">
            <v>70.2</v>
          </cell>
          <cell r="IH130">
            <v>70.5</v>
          </cell>
          <cell r="II130">
            <v>69.7</v>
          </cell>
          <cell r="IJ130">
            <v>70.2</v>
          </cell>
          <cell r="IK130">
            <v>69</v>
          </cell>
          <cell r="IL130">
            <v>68</v>
          </cell>
          <cell r="IM130">
            <v>67.2</v>
          </cell>
          <cell r="IN130">
            <v>67.5</v>
          </cell>
          <cell r="IO130">
            <v>68</v>
          </cell>
          <cell r="IP130">
            <v>68.2</v>
          </cell>
          <cell r="IQ130">
            <v>68.7</v>
          </cell>
          <cell r="IR130">
            <v>67.7</v>
          </cell>
          <cell r="IS130">
            <v>68.7</v>
          </cell>
          <cell r="IT130">
            <v>68.2</v>
          </cell>
          <cell r="IU130">
            <v>68.5</v>
          </cell>
          <cell r="IV130">
            <v>67.2</v>
          </cell>
          <cell r="IW130">
            <v>67</v>
          </cell>
          <cell r="IX130">
            <v>68.2</v>
          </cell>
          <cell r="IY130">
            <v>68.2</v>
          </cell>
          <cell r="IZ130">
            <v>67.2</v>
          </cell>
          <cell r="JA130">
            <v>67.2</v>
          </cell>
          <cell r="JB130">
            <v>66.5</v>
          </cell>
          <cell r="JC130">
            <v>67.2</v>
          </cell>
          <cell r="JD130">
            <v>67.7</v>
          </cell>
          <cell r="JE130">
            <v>67.7</v>
          </cell>
          <cell r="JF130">
            <v>67.5</v>
          </cell>
          <cell r="JG130">
            <v>67.5</v>
          </cell>
          <cell r="JH130">
            <v>67.5</v>
          </cell>
          <cell r="JI130">
            <v>66.2</v>
          </cell>
          <cell r="JJ130">
            <v>66.2</v>
          </cell>
          <cell r="JK130">
            <v>66.5</v>
          </cell>
          <cell r="JL130">
            <v>66.5</v>
          </cell>
          <cell r="JM130">
            <v>66.5</v>
          </cell>
          <cell r="JN130">
            <v>66.5</v>
          </cell>
          <cell r="JO130">
            <v>68.5</v>
          </cell>
          <cell r="JP130">
            <v>67.5</v>
          </cell>
          <cell r="JQ130">
            <v>67.5</v>
          </cell>
          <cell r="JR130">
            <v>67.5</v>
          </cell>
          <cell r="JS130">
            <v>67.5</v>
          </cell>
          <cell r="JT130">
            <v>67.5</v>
          </cell>
          <cell r="JU130">
            <v>67.5</v>
          </cell>
          <cell r="JV130">
            <v>65.2</v>
          </cell>
          <cell r="JW130">
            <v>65.2</v>
          </cell>
          <cell r="JX130">
            <v>65.2</v>
          </cell>
          <cell r="JY130">
            <v>65.2</v>
          </cell>
          <cell r="JZ130">
            <v>65.2</v>
          </cell>
          <cell r="KA130">
            <v>64.7</v>
          </cell>
          <cell r="KB130">
            <v>64</v>
          </cell>
          <cell r="KC130">
            <v>64</v>
          </cell>
          <cell r="KD130">
            <v>64</v>
          </cell>
          <cell r="KE130">
            <v>64</v>
          </cell>
          <cell r="KF130">
            <v>63.7</v>
          </cell>
          <cell r="KG130">
            <v>63.7</v>
          </cell>
          <cell r="KH130">
            <v>66.2</v>
          </cell>
          <cell r="KI130">
            <v>66.2</v>
          </cell>
          <cell r="KJ130">
            <v>66.2</v>
          </cell>
          <cell r="KK130">
            <v>66.2</v>
          </cell>
          <cell r="KL130">
            <v>66.2</v>
          </cell>
          <cell r="KM130">
            <v>65</v>
          </cell>
          <cell r="KN130">
            <v>65</v>
          </cell>
          <cell r="KO130">
            <v>65</v>
          </cell>
          <cell r="KP130">
            <v>65</v>
          </cell>
          <cell r="KQ130">
            <v>64.7</v>
          </cell>
          <cell r="KR130">
            <v>65.2</v>
          </cell>
          <cell r="KS130">
            <v>65.2</v>
          </cell>
          <cell r="KT130">
            <v>65.5</v>
          </cell>
          <cell r="KU130">
            <v>65.5</v>
          </cell>
          <cell r="KV130">
            <v>65.5</v>
          </cell>
          <cell r="KW130">
            <v>65.5</v>
          </cell>
          <cell r="KX130">
            <v>65.5</v>
          </cell>
          <cell r="KY130">
            <v>65.5</v>
          </cell>
          <cell r="KZ130">
            <v>65.5</v>
          </cell>
          <cell r="LA130">
            <v>65.5</v>
          </cell>
          <cell r="LB130">
            <v>65.7</v>
          </cell>
          <cell r="LC130">
            <v>65.7</v>
          </cell>
          <cell r="LD130">
            <v>66.7</v>
          </cell>
          <cell r="LE130">
            <v>66.7</v>
          </cell>
          <cell r="LF130">
            <v>66.7</v>
          </cell>
          <cell r="LG130">
            <v>66.7</v>
          </cell>
          <cell r="LH130">
            <v>66.7</v>
          </cell>
          <cell r="LI130">
            <v>66.7</v>
          </cell>
          <cell r="LJ130">
            <v>67.2</v>
          </cell>
          <cell r="LK130">
            <v>67.2</v>
          </cell>
          <cell r="LL130">
            <v>67.2</v>
          </cell>
          <cell r="LM130">
            <v>67.2</v>
          </cell>
          <cell r="LN130">
            <v>67</v>
          </cell>
          <cell r="LO130">
            <v>66.5</v>
          </cell>
          <cell r="LP130">
            <v>67</v>
          </cell>
          <cell r="LQ130">
            <v>67.2</v>
          </cell>
          <cell r="LR130">
            <v>65.5</v>
          </cell>
          <cell r="LS130">
            <v>63.7</v>
          </cell>
          <cell r="LT130">
            <v>62.7</v>
          </cell>
          <cell r="MA130" t="str">
            <v>Slovenia</v>
          </cell>
          <cell r="MB130">
            <v>74.5</v>
          </cell>
          <cell r="MC130">
            <v>74.5</v>
          </cell>
        </row>
        <row r="131">
          <cell r="A131" t="str">
            <v>Taiwan</v>
          </cell>
          <cell r="B131">
            <v>79</v>
          </cell>
          <cell r="C131">
            <v>78</v>
          </cell>
          <cell r="D131">
            <v>78</v>
          </cell>
          <cell r="E131">
            <v>77.5</v>
          </cell>
          <cell r="F131">
            <v>78</v>
          </cell>
          <cell r="G131">
            <v>78.5</v>
          </cell>
          <cell r="H131">
            <v>78.5</v>
          </cell>
          <cell r="I131">
            <v>78.5</v>
          </cell>
          <cell r="J131">
            <v>79</v>
          </cell>
          <cell r="K131">
            <v>79.5</v>
          </cell>
          <cell r="L131">
            <v>80.5</v>
          </cell>
          <cell r="M131">
            <v>80.5</v>
          </cell>
          <cell r="N131">
            <v>81.5</v>
          </cell>
          <cell r="O131">
            <v>83.5</v>
          </cell>
          <cell r="P131">
            <v>83</v>
          </cell>
          <cell r="Q131">
            <v>83</v>
          </cell>
          <cell r="R131">
            <v>81.5</v>
          </cell>
          <cell r="S131">
            <v>81.5</v>
          </cell>
          <cell r="T131">
            <v>80.5</v>
          </cell>
          <cell r="U131">
            <v>80.5</v>
          </cell>
          <cell r="V131">
            <v>79.5</v>
          </cell>
          <cell r="W131">
            <v>79</v>
          </cell>
          <cell r="X131">
            <v>79</v>
          </cell>
          <cell r="Y131">
            <v>78</v>
          </cell>
          <cell r="Z131">
            <v>77.5</v>
          </cell>
          <cell r="AA131">
            <v>77.5</v>
          </cell>
          <cell r="AB131">
            <v>77.5</v>
          </cell>
          <cell r="AC131">
            <v>78</v>
          </cell>
          <cell r="AD131">
            <v>78.5</v>
          </cell>
          <cell r="AE131">
            <v>79</v>
          </cell>
          <cell r="AF131">
            <v>79</v>
          </cell>
          <cell r="AG131">
            <v>79</v>
          </cell>
          <cell r="AH131">
            <v>79.5</v>
          </cell>
          <cell r="AI131">
            <v>79.5</v>
          </cell>
          <cell r="AJ131">
            <v>81.5</v>
          </cell>
          <cell r="AK131">
            <v>81.5</v>
          </cell>
          <cell r="AL131">
            <v>81.5</v>
          </cell>
          <cell r="AM131">
            <v>80.5</v>
          </cell>
          <cell r="AN131">
            <v>81</v>
          </cell>
          <cell r="AO131">
            <v>81.5</v>
          </cell>
          <cell r="AP131">
            <v>82.5</v>
          </cell>
          <cell r="AQ131">
            <v>82.5</v>
          </cell>
          <cell r="AR131">
            <v>82.5</v>
          </cell>
          <cell r="AS131">
            <v>82.5</v>
          </cell>
          <cell r="AT131">
            <v>82.5</v>
          </cell>
          <cell r="AU131">
            <v>82.5</v>
          </cell>
          <cell r="AV131">
            <v>83</v>
          </cell>
          <cell r="AW131">
            <v>83</v>
          </cell>
          <cell r="AX131">
            <v>83</v>
          </cell>
          <cell r="AY131">
            <v>84</v>
          </cell>
          <cell r="AZ131">
            <v>84</v>
          </cell>
          <cell r="BA131">
            <v>84</v>
          </cell>
          <cell r="BB131">
            <v>84.5</v>
          </cell>
          <cell r="BC131">
            <v>85</v>
          </cell>
          <cell r="BD131">
            <v>85.5</v>
          </cell>
          <cell r="BE131">
            <v>85.5</v>
          </cell>
          <cell r="BF131">
            <v>86</v>
          </cell>
          <cell r="BG131">
            <v>85.5</v>
          </cell>
          <cell r="BH131">
            <v>85.5</v>
          </cell>
          <cell r="BI131">
            <v>85.5</v>
          </cell>
          <cell r="BJ131">
            <v>85</v>
          </cell>
          <cell r="BK131">
            <v>85</v>
          </cell>
          <cell r="BL131">
            <v>85</v>
          </cell>
          <cell r="BM131">
            <v>85</v>
          </cell>
          <cell r="BN131">
            <v>85</v>
          </cell>
          <cell r="BO131">
            <v>84.5</v>
          </cell>
          <cell r="BP131">
            <v>84</v>
          </cell>
          <cell r="BQ131">
            <v>84</v>
          </cell>
          <cell r="BR131">
            <v>84</v>
          </cell>
          <cell r="BS131">
            <v>84</v>
          </cell>
          <cell r="BT131">
            <v>84</v>
          </cell>
          <cell r="BU131">
            <v>84</v>
          </cell>
          <cell r="BV131">
            <v>83.5</v>
          </cell>
          <cell r="BW131">
            <v>84</v>
          </cell>
          <cell r="BX131">
            <v>84.5</v>
          </cell>
          <cell r="BY131">
            <v>84</v>
          </cell>
          <cell r="BZ131">
            <v>84</v>
          </cell>
          <cell r="CA131">
            <v>83.5</v>
          </cell>
          <cell r="CB131">
            <v>83.5</v>
          </cell>
          <cell r="CC131">
            <v>83.5</v>
          </cell>
          <cell r="CD131">
            <v>82.5</v>
          </cell>
          <cell r="CE131">
            <v>82</v>
          </cell>
          <cell r="CF131">
            <v>81</v>
          </cell>
          <cell r="CG131">
            <v>81</v>
          </cell>
          <cell r="CH131">
            <v>81.5</v>
          </cell>
          <cell r="CI131">
            <v>81.5</v>
          </cell>
          <cell r="CJ131">
            <v>81.5</v>
          </cell>
          <cell r="CK131">
            <v>81.5</v>
          </cell>
          <cell r="CL131">
            <v>81.5</v>
          </cell>
          <cell r="CM131">
            <v>81.5</v>
          </cell>
          <cell r="CN131">
            <v>81.5</v>
          </cell>
          <cell r="CO131">
            <v>81.5</v>
          </cell>
          <cell r="CP131">
            <v>81.5</v>
          </cell>
          <cell r="CQ131">
            <v>81.5</v>
          </cell>
          <cell r="CR131">
            <v>83.5</v>
          </cell>
          <cell r="CS131">
            <v>83.5</v>
          </cell>
          <cell r="CT131">
            <v>84</v>
          </cell>
          <cell r="CU131">
            <v>84</v>
          </cell>
          <cell r="CV131">
            <v>84.5</v>
          </cell>
          <cell r="CW131">
            <v>84.5</v>
          </cell>
          <cell r="CX131">
            <v>85</v>
          </cell>
          <cell r="CY131">
            <v>85</v>
          </cell>
          <cell r="CZ131">
            <v>85</v>
          </cell>
          <cell r="DA131">
            <v>85</v>
          </cell>
          <cell r="DB131">
            <v>85</v>
          </cell>
          <cell r="DC131">
            <v>85</v>
          </cell>
          <cell r="DD131">
            <v>85</v>
          </cell>
          <cell r="DE131">
            <v>85</v>
          </cell>
          <cell r="DF131">
            <v>85</v>
          </cell>
          <cell r="DG131">
            <v>85</v>
          </cell>
          <cell r="DH131">
            <v>85</v>
          </cell>
          <cell r="DI131">
            <v>85</v>
          </cell>
          <cell r="DJ131">
            <v>84.5</v>
          </cell>
          <cell r="DK131">
            <v>84.5</v>
          </cell>
          <cell r="DL131">
            <v>85.5</v>
          </cell>
          <cell r="DM131">
            <v>85.5</v>
          </cell>
          <cell r="DN131">
            <v>85.5</v>
          </cell>
          <cell r="DO131">
            <v>85.5</v>
          </cell>
          <cell r="DP131">
            <v>85.5</v>
          </cell>
          <cell r="DQ131">
            <v>86</v>
          </cell>
          <cell r="DR131">
            <v>85.5</v>
          </cell>
          <cell r="DS131">
            <v>85.5</v>
          </cell>
          <cell r="DT131">
            <v>85.5</v>
          </cell>
          <cell r="DU131">
            <v>85.5</v>
          </cell>
          <cell r="DV131">
            <v>85.5</v>
          </cell>
          <cell r="DW131">
            <v>85.5</v>
          </cell>
          <cell r="DX131">
            <v>85.5</v>
          </cell>
          <cell r="DY131">
            <v>85.5</v>
          </cell>
          <cell r="DZ131">
            <v>85.5</v>
          </cell>
          <cell r="EA131">
            <v>85.5</v>
          </cell>
          <cell r="EB131">
            <v>85</v>
          </cell>
          <cell r="EC131">
            <v>85</v>
          </cell>
          <cell r="ED131">
            <v>84.5</v>
          </cell>
          <cell r="EE131">
            <v>84.5</v>
          </cell>
          <cell r="EF131">
            <v>84.5</v>
          </cell>
          <cell r="EG131">
            <v>84.5</v>
          </cell>
          <cell r="EH131">
            <v>84</v>
          </cell>
          <cell r="EI131">
            <v>84.5</v>
          </cell>
          <cell r="EJ131">
            <v>84.5</v>
          </cell>
          <cell r="EK131">
            <v>84.5</v>
          </cell>
          <cell r="EL131">
            <v>84.5</v>
          </cell>
          <cell r="EM131">
            <v>84.5</v>
          </cell>
          <cell r="EN131">
            <v>84.5</v>
          </cell>
          <cell r="EO131">
            <v>84.5</v>
          </cell>
          <cell r="EP131">
            <v>84.5</v>
          </cell>
          <cell r="EQ131">
            <v>84.5</v>
          </cell>
          <cell r="ER131">
            <v>83</v>
          </cell>
          <cell r="ES131">
            <v>84</v>
          </cell>
          <cell r="ET131">
            <v>84</v>
          </cell>
          <cell r="EU131">
            <v>86</v>
          </cell>
          <cell r="EV131">
            <v>86</v>
          </cell>
          <cell r="EW131">
            <v>86</v>
          </cell>
          <cell r="EX131">
            <v>86</v>
          </cell>
          <cell r="EY131">
            <v>86</v>
          </cell>
          <cell r="EZ131">
            <v>86.5</v>
          </cell>
          <cell r="FA131">
            <v>87</v>
          </cell>
          <cell r="FB131">
            <v>86</v>
          </cell>
          <cell r="FC131">
            <v>86</v>
          </cell>
          <cell r="FD131">
            <v>86.5</v>
          </cell>
          <cell r="FE131">
            <v>86.5</v>
          </cell>
          <cell r="FF131">
            <v>86.5</v>
          </cell>
          <cell r="FG131">
            <v>86.5</v>
          </cell>
          <cell r="FH131">
            <v>85.8</v>
          </cell>
          <cell r="FI131">
            <v>87.3</v>
          </cell>
          <cell r="FJ131">
            <v>85</v>
          </cell>
          <cell r="FK131">
            <v>84.5</v>
          </cell>
          <cell r="FL131">
            <v>84</v>
          </cell>
          <cell r="FM131">
            <v>83.2</v>
          </cell>
          <cell r="FN131">
            <v>82.2</v>
          </cell>
          <cell r="FO131">
            <v>81.7</v>
          </cell>
          <cell r="FP131">
            <v>82.2</v>
          </cell>
          <cell r="FQ131">
            <v>82.2</v>
          </cell>
          <cell r="FR131">
            <v>82.2</v>
          </cell>
          <cell r="FS131">
            <v>82</v>
          </cell>
          <cell r="FT131">
            <v>81.2</v>
          </cell>
          <cell r="FU131">
            <v>81</v>
          </cell>
          <cell r="FV131">
            <v>81</v>
          </cell>
          <cell r="FW131">
            <v>81.2</v>
          </cell>
          <cell r="FX131">
            <v>81</v>
          </cell>
          <cell r="FY131">
            <v>85</v>
          </cell>
          <cell r="FZ131">
            <v>85.5</v>
          </cell>
          <cell r="GA131">
            <v>85.2</v>
          </cell>
          <cell r="GB131">
            <v>85.2</v>
          </cell>
          <cell r="GC131">
            <v>84.5</v>
          </cell>
          <cell r="GD131">
            <v>83.2</v>
          </cell>
          <cell r="GE131">
            <v>83.2</v>
          </cell>
          <cell r="GF131">
            <v>83.3</v>
          </cell>
          <cell r="GG131">
            <v>82.7</v>
          </cell>
          <cell r="GH131">
            <v>83.2</v>
          </cell>
          <cell r="GI131">
            <v>84.7</v>
          </cell>
          <cell r="GJ131">
            <v>84.7</v>
          </cell>
          <cell r="GK131">
            <v>83.5</v>
          </cell>
          <cell r="GL131">
            <v>83.5</v>
          </cell>
          <cell r="GM131">
            <v>83</v>
          </cell>
          <cell r="GN131">
            <v>83</v>
          </cell>
          <cell r="GO131">
            <v>83</v>
          </cell>
          <cell r="GP131">
            <v>83</v>
          </cell>
          <cell r="GQ131">
            <v>83.5</v>
          </cell>
          <cell r="GR131">
            <v>83.5</v>
          </cell>
          <cell r="GS131">
            <v>83.7</v>
          </cell>
          <cell r="GT131">
            <v>83.7</v>
          </cell>
          <cell r="GU131">
            <v>83.5</v>
          </cell>
          <cell r="GV131">
            <v>82.5</v>
          </cell>
          <cell r="GW131">
            <v>82.5</v>
          </cell>
          <cell r="GX131">
            <v>82</v>
          </cell>
          <cell r="GY131">
            <v>81.8</v>
          </cell>
          <cell r="GZ131">
            <v>81.5</v>
          </cell>
          <cell r="HA131">
            <v>81.7</v>
          </cell>
          <cell r="HB131">
            <v>81.7</v>
          </cell>
          <cell r="HC131">
            <v>82.5</v>
          </cell>
          <cell r="HD131">
            <v>82.5</v>
          </cell>
          <cell r="HE131">
            <v>81.2</v>
          </cell>
          <cell r="HF131">
            <v>82</v>
          </cell>
          <cell r="HG131">
            <v>82.5</v>
          </cell>
          <cell r="HH131">
            <v>80.7</v>
          </cell>
          <cell r="HI131">
            <v>81.5</v>
          </cell>
          <cell r="HJ131">
            <v>82.2</v>
          </cell>
          <cell r="HK131">
            <v>82.5</v>
          </cell>
          <cell r="HL131">
            <v>82.5</v>
          </cell>
          <cell r="HM131">
            <v>82.7</v>
          </cell>
          <cell r="HN131">
            <v>82.5</v>
          </cell>
          <cell r="HO131">
            <v>82.5</v>
          </cell>
          <cell r="HP131">
            <v>82.5</v>
          </cell>
          <cell r="HQ131">
            <v>82.5</v>
          </cell>
          <cell r="HR131">
            <v>82.5</v>
          </cell>
          <cell r="HS131">
            <v>82.5</v>
          </cell>
          <cell r="HT131">
            <v>82.5</v>
          </cell>
          <cell r="HU131">
            <v>82</v>
          </cell>
          <cell r="HV131">
            <v>82</v>
          </cell>
          <cell r="HW131">
            <v>83.2</v>
          </cell>
          <cell r="HX131">
            <v>83.2</v>
          </cell>
          <cell r="HY131">
            <v>83.2</v>
          </cell>
          <cell r="HZ131">
            <v>83.2</v>
          </cell>
          <cell r="IA131">
            <v>83.2</v>
          </cell>
          <cell r="IB131">
            <v>83.2</v>
          </cell>
          <cell r="IC131">
            <v>83</v>
          </cell>
          <cell r="ID131">
            <v>83</v>
          </cell>
          <cell r="IE131">
            <v>83</v>
          </cell>
          <cell r="IF131">
            <v>83</v>
          </cell>
          <cell r="IG131">
            <v>83</v>
          </cell>
          <cell r="IH131">
            <v>83</v>
          </cell>
          <cell r="II131">
            <v>83.2</v>
          </cell>
          <cell r="IJ131">
            <v>83.2</v>
          </cell>
          <cell r="IK131">
            <v>81.7</v>
          </cell>
          <cell r="IL131">
            <v>82</v>
          </cell>
          <cell r="IM131">
            <v>82.2</v>
          </cell>
          <cell r="IN131">
            <v>82.2</v>
          </cell>
          <cell r="IO131">
            <v>84</v>
          </cell>
          <cell r="IP131">
            <v>84</v>
          </cell>
          <cell r="IQ131">
            <v>83.7</v>
          </cell>
          <cell r="IR131">
            <v>83.7</v>
          </cell>
          <cell r="IS131">
            <v>83.7</v>
          </cell>
          <cell r="IT131">
            <v>83.7</v>
          </cell>
          <cell r="IU131">
            <v>83.2</v>
          </cell>
          <cell r="IV131">
            <v>83</v>
          </cell>
          <cell r="IW131">
            <v>83</v>
          </cell>
          <cell r="IX131">
            <v>83.5</v>
          </cell>
          <cell r="IY131">
            <v>83.5</v>
          </cell>
          <cell r="IZ131">
            <v>83.5</v>
          </cell>
          <cell r="JA131">
            <v>83.7</v>
          </cell>
          <cell r="JB131">
            <v>83.7</v>
          </cell>
          <cell r="JC131">
            <v>83.7</v>
          </cell>
          <cell r="JD131">
            <v>83.5</v>
          </cell>
          <cell r="JE131">
            <v>83.5</v>
          </cell>
          <cell r="JF131">
            <v>83.2</v>
          </cell>
          <cell r="JG131">
            <v>83.2</v>
          </cell>
          <cell r="JH131">
            <v>83</v>
          </cell>
          <cell r="JI131">
            <v>82.7</v>
          </cell>
          <cell r="JJ131">
            <v>82.7</v>
          </cell>
          <cell r="JK131">
            <v>82.5</v>
          </cell>
          <cell r="JL131">
            <v>82</v>
          </cell>
          <cell r="JM131">
            <v>81.7</v>
          </cell>
          <cell r="JN131">
            <v>81.5</v>
          </cell>
          <cell r="JO131">
            <v>81.5</v>
          </cell>
          <cell r="JP131">
            <v>81.5</v>
          </cell>
          <cell r="JQ131">
            <v>80.5</v>
          </cell>
          <cell r="JR131">
            <v>80.7</v>
          </cell>
          <cell r="JS131">
            <v>80.7</v>
          </cell>
          <cell r="JT131">
            <v>80.7</v>
          </cell>
          <cell r="JU131">
            <v>80.5</v>
          </cell>
          <cell r="JV131">
            <v>81</v>
          </cell>
          <cell r="JW131">
            <v>81</v>
          </cell>
          <cell r="JX131">
            <v>81</v>
          </cell>
          <cell r="JY131">
            <v>81</v>
          </cell>
          <cell r="JZ131">
            <v>81</v>
          </cell>
          <cell r="KA131">
            <v>81.2</v>
          </cell>
          <cell r="KB131">
            <v>81.2</v>
          </cell>
          <cell r="KC131">
            <v>81.2</v>
          </cell>
          <cell r="KD131">
            <v>83</v>
          </cell>
          <cell r="KE131">
            <v>83.2</v>
          </cell>
          <cell r="KF131">
            <v>83.2</v>
          </cell>
          <cell r="KG131">
            <v>84.5</v>
          </cell>
          <cell r="KH131">
            <v>84.2</v>
          </cell>
          <cell r="KI131">
            <v>84</v>
          </cell>
          <cell r="KJ131">
            <v>83.7</v>
          </cell>
          <cell r="KK131">
            <v>83.2</v>
          </cell>
          <cell r="KL131">
            <v>83.2</v>
          </cell>
          <cell r="KM131">
            <v>83.2</v>
          </cell>
          <cell r="KN131">
            <v>82.7</v>
          </cell>
          <cell r="KO131">
            <v>83</v>
          </cell>
          <cell r="KP131">
            <v>82.7</v>
          </cell>
          <cell r="KQ131">
            <v>80.2</v>
          </cell>
          <cell r="KR131">
            <v>80</v>
          </cell>
          <cell r="KS131">
            <v>80</v>
          </cell>
          <cell r="KT131">
            <v>78.5</v>
          </cell>
          <cell r="KU131">
            <v>78.2</v>
          </cell>
          <cell r="KV131">
            <v>78.7</v>
          </cell>
          <cell r="KW131">
            <v>79</v>
          </cell>
          <cell r="KX131">
            <v>79</v>
          </cell>
          <cell r="KY131">
            <v>79.2</v>
          </cell>
          <cell r="KZ131">
            <v>80</v>
          </cell>
          <cell r="LA131">
            <v>80</v>
          </cell>
          <cell r="LB131">
            <v>80</v>
          </cell>
          <cell r="LC131">
            <v>80</v>
          </cell>
          <cell r="LD131">
            <v>80</v>
          </cell>
          <cell r="LE131">
            <v>84</v>
          </cell>
          <cell r="LF131">
            <v>84</v>
          </cell>
          <cell r="LG131">
            <v>84</v>
          </cell>
          <cell r="LH131">
            <v>83.7</v>
          </cell>
          <cell r="LI131">
            <v>83.7</v>
          </cell>
          <cell r="LJ131">
            <v>83.7</v>
          </cell>
          <cell r="LK131">
            <v>84</v>
          </cell>
          <cell r="LL131">
            <v>85.2</v>
          </cell>
          <cell r="LM131">
            <v>85.5</v>
          </cell>
          <cell r="LN131">
            <v>85.7</v>
          </cell>
          <cell r="LO131">
            <v>85.7</v>
          </cell>
          <cell r="LP131">
            <v>83.7</v>
          </cell>
          <cell r="LQ131">
            <v>83.7</v>
          </cell>
          <cell r="LR131">
            <v>84</v>
          </cell>
          <cell r="LS131">
            <v>84.2</v>
          </cell>
          <cell r="LT131">
            <v>84</v>
          </cell>
          <cell r="MA131" t="str">
            <v>Somalia</v>
          </cell>
          <cell r="MB131">
            <v>41.5</v>
          </cell>
          <cell r="MC131">
            <v>41.5</v>
          </cell>
        </row>
        <row r="132">
          <cell r="A132" t="str">
            <v>Tanzania</v>
          </cell>
          <cell r="B132">
            <v>48</v>
          </cell>
          <cell r="C132">
            <v>48</v>
          </cell>
          <cell r="D132">
            <v>48</v>
          </cell>
          <cell r="E132">
            <v>48.5</v>
          </cell>
          <cell r="F132">
            <v>47.5</v>
          </cell>
          <cell r="G132">
            <v>47</v>
          </cell>
          <cell r="H132">
            <v>47</v>
          </cell>
          <cell r="I132">
            <v>47</v>
          </cell>
          <cell r="J132">
            <v>47</v>
          </cell>
          <cell r="K132">
            <v>46</v>
          </cell>
          <cell r="L132">
            <v>46</v>
          </cell>
          <cell r="M132">
            <v>46</v>
          </cell>
          <cell r="N132">
            <v>44.5</v>
          </cell>
          <cell r="O132">
            <v>44.5</v>
          </cell>
          <cell r="P132">
            <v>44.5</v>
          </cell>
          <cell r="Q132">
            <v>45</v>
          </cell>
          <cell r="R132">
            <v>45.5</v>
          </cell>
          <cell r="S132">
            <v>45.5</v>
          </cell>
          <cell r="T132">
            <v>45.5</v>
          </cell>
          <cell r="U132">
            <v>45.5</v>
          </cell>
          <cell r="V132">
            <v>45</v>
          </cell>
          <cell r="W132">
            <v>45</v>
          </cell>
          <cell r="X132">
            <v>45</v>
          </cell>
          <cell r="Y132">
            <v>45</v>
          </cell>
          <cell r="Z132">
            <v>45</v>
          </cell>
          <cell r="AA132">
            <v>45.5</v>
          </cell>
          <cell r="AB132">
            <v>45.5</v>
          </cell>
          <cell r="AC132">
            <v>45.5</v>
          </cell>
          <cell r="AD132">
            <v>45.5</v>
          </cell>
          <cell r="AE132">
            <v>47.5</v>
          </cell>
          <cell r="AF132">
            <v>47</v>
          </cell>
          <cell r="AG132">
            <v>47.5</v>
          </cell>
          <cell r="AH132">
            <v>48.5</v>
          </cell>
          <cell r="AI132">
            <v>48.5</v>
          </cell>
          <cell r="AJ132">
            <v>49</v>
          </cell>
          <cell r="AK132">
            <v>49</v>
          </cell>
          <cell r="AL132">
            <v>49</v>
          </cell>
          <cell r="AM132">
            <v>46.5</v>
          </cell>
          <cell r="AN132">
            <v>47</v>
          </cell>
          <cell r="AO132">
            <v>47</v>
          </cell>
          <cell r="AP132">
            <v>47</v>
          </cell>
          <cell r="AQ132">
            <v>47.5</v>
          </cell>
          <cell r="AR132">
            <v>48.5</v>
          </cell>
          <cell r="AS132">
            <v>48.5</v>
          </cell>
          <cell r="AT132">
            <v>49</v>
          </cell>
          <cell r="AU132">
            <v>46</v>
          </cell>
          <cell r="AV132">
            <v>47</v>
          </cell>
          <cell r="AW132">
            <v>47</v>
          </cell>
          <cell r="AX132">
            <v>46</v>
          </cell>
          <cell r="AY132">
            <v>46.5</v>
          </cell>
          <cell r="AZ132">
            <v>46.5</v>
          </cell>
          <cell r="BA132">
            <v>46</v>
          </cell>
          <cell r="BB132">
            <v>46</v>
          </cell>
          <cell r="BC132">
            <v>52.5</v>
          </cell>
          <cell r="BD132">
            <v>52.5</v>
          </cell>
          <cell r="BE132">
            <v>52.5</v>
          </cell>
          <cell r="BF132">
            <v>54</v>
          </cell>
          <cell r="BG132">
            <v>54</v>
          </cell>
          <cell r="BH132">
            <v>53.5</v>
          </cell>
          <cell r="BI132">
            <v>53</v>
          </cell>
          <cell r="BJ132">
            <v>54</v>
          </cell>
          <cell r="BK132">
            <v>54</v>
          </cell>
          <cell r="BL132">
            <v>54</v>
          </cell>
          <cell r="BM132">
            <v>54</v>
          </cell>
          <cell r="BN132">
            <v>53.5</v>
          </cell>
          <cell r="BO132">
            <v>53</v>
          </cell>
          <cell r="BP132">
            <v>53</v>
          </cell>
          <cell r="BQ132">
            <v>53</v>
          </cell>
          <cell r="BR132">
            <v>52.5</v>
          </cell>
          <cell r="BS132">
            <v>52.5</v>
          </cell>
          <cell r="BT132">
            <v>52.5</v>
          </cell>
          <cell r="BU132">
            <v>51</v>
          </cell>
          <cell r="BV132">
            <v>51.5</v>
          </cell>
          <cell r="BW132">
            <v>51.5</v>
          </cell>
          <cell r="BX132">
            <v>52</v>
          </cell>
          <cell r="BY132">
            <v>52</v>
          </cell>
          <cell r="BZ132">
            <v>52</v>
          </cell>
          <cell r="CA132">
            <v>53</v>
          </cell>
          <cell r="CB132">
            <v>52.5</v>
          </cell>
          <cell r="CC132">
            <v>52.5</v>
          </cell>
          <cell r="CD132">
            <v>54.5</v>
          </cell>
          <cell r="CE132">
            <v>54</v>
          </cell>
          <cell r="CF132">
            <v>52.5</v>
          </cell>
          <cell r="CG132">
            <v>52.5</v>
          </cell>
          <cell r="CH132">
            <v>50.5</v>
          </cell>
          <cell r="CI132">
            <v>50.5</v>
          </cell>
          <cell r="CJ132">
            <v>50.5</v>
          </cell>
          <cell r="CK132">
            <v>50.5</v>
          </cell>
          <cell r="CL132">
            <v>52.5</v>
          </cell>
          <cell r="CM132">
            <v>52.5</v>
          </cell>
          <cell r="CN132">
            <v>52.5</v>
          </cell>
          <cell r="CO132">
            <v>53</v>
          </cell>
          <cell r="CP132">
            <v>53.5</v>
          </cell>
          <cell r="CQ132">
            <v>55</v>
          </cell>
          <cell r="CR132">
            <v>54.5</v>
          </cell>
          <cell r="CS132">
            <v>54.5</v>
          </cell>
          <cell r="CT132">
            <v>56.5</v>
          </cell>
          <cell r="CU132">
            <v>56.5</v>
          </cell>
          <cell r="CV132">
            <v>56.5</v>
          </cell>
          <cell r="CW132">
            <v>56.5</v>
          </cell>
          <cell r="CX132">
            <v>56.5</v>
          </cell>
          <cell r="CY132">
            <v>57</v>
          </cell>
          <cell r="CZ132">
            <v>57</v>
          </cell>
          <cell r="DA132">
            <v>57</v>
          </cell>
          <cell r="DB132">
            <v>57.8</v>
          </cell>
          <cell r="DC132">
            <v>56.5</v>
          </cell>
          <cell r="DD132">
            <v>56.5</v>
          </cell>
          <cell r="DE132">
            <v>57</v>
          </cell>
          <cell r="DF132">
            <v>57</v>
          </cell>
          <cell r="DG132">
            <v>57</v>
          </cell>
          <cell r="DH132">
            <v>57</v>
          </cell>
          <cell r="DI132">
            <v>57.5</v>
          </cell>
          <cell r="DJ132">
            <v>57.5</v>
          </cell>
          <cell r="DK132">
            <v>57.5</v>
          </cell>
          <cell r="DL132">
            <v>61</v>
          </cell>
          <cell r="DM132">
            <v>61</v>
          </cell>
          <cell r="DN132">
            <v>61</v>
          </cell>
          <cell r="DO132">
            <v>61</v>
          </cell>
          <cell r="DP132">
            <v>60.5</v>
          </cell>
          <cell r="DQ132">
            <v>61</v>
          </cell>
          <cell r="DR132">
            <v>59.5</v>
          </cell>
          <cell r="DS132">
            <v>59.5</v>
          </cell>
          <cell r="DT132">
            <v>59.5</v>
          </cell>
          <cell r="DU132">
            <v>59.5</v>
          </cell>
          <cell r="DV132">
            <v>59.5</v>
          </cell>
          <cell r="DW132">
            <v>59.5</v>
          </cell>
          <cell r="DX132">
            <v>59.5</v>
          </cell>
          <cell r="DY132">
            <v>59.5</v>
          </cell>
          <cell r="DZ132">
            <v>59.5</v>
          </cell>
          <cell r="EA132">
            <v>59.5</v>
          </cell>
          <cell r="EB132">
            <v>60</v>
          </cell>
          <cell r="EC132">
            <v>60</v>
          </cell>
          <cell r="ED132">
            <v>61</v>
          </cell>
          <cell r="EE132">
            <v>61</v>
          </cell>
          <cell r="EF132">
            <v>62</v>
          </cell>
          <cell r="EG132">
            <v>62</v>
          </cell>
          <cell r="EH132">
            <v>63.5</v>
          </cell>
          <cell r="EI132">
            <v>63.5</v>
          </cell>
          <cell r="EJ132">
            <v>64</v>
          </cell>
          <cell r="EK132">
            <v>62.5</v>
          </cell>
          <cell r="EL132">
            <v>63</v>
          </cell>
          <cell r="EM132">
            <v>63</v>
          </cell>
          <cell r="EN132">
            <v>63</v>
          </cell>
          <cell r="EO132">
            <v>62.5</v>
          </cell>
          <cell r="EP132">
            <v>61</v>
          </cell>
          <cell r="EQ132">
            <v>61</v>
          </cell>
          <cell r="ER132">
            <v>61</v>
          </cell>
          <cell r="ES132">
            <v>61</v>
          </cell>
          <cell r="ET132">
            <v>64</v>
          </cell>
          <cell r="EU132">
            <v>62</v>
          </cell>
          <cell r="EV132">
            <v>62</v>
          </cell>
          <cell r="EW132">
            <v>62</v>
          </cell>
          <cell r="EX132">
            <v>62</v>
          </cell>
          <cell r="EY132">
            <v>62</v>
          </cell>
          <cell r="EZ132">
            <v>62</v>
          </cell>
          <cell r="FA132">
            <v>62.5</v>
          </cell>
          <cell r="FB132">
            <v>62.5</v>
          </cell>
          <cell r="FC132">
            <v>62.5</v>
          </cell>
          <cell r="FD132">
            <v>63.5</v>
          </cell>
          <cell r="FE132">
            <v>64</v>
          </cell>
          <cell r="FF132">
            <v>64</v>
          </cell>
          <cell r="FG132">
            <v>63</v>
          </cell>
          <cell r="FH132">
            <v>63.3</v>
          </cell>
          <cell r="FI132">
            <v>66.3</v>
          </cell>
          <cell r="FJ132">
            <v>63.3</v>
          </cell>
          <cell r="FK132">
            <v>63.2</v>
          </cell>
          <cell r="FL132">
            <v>63.7</v>
          </cell>
          <cell r="FM132">
            <v>63.2</v>
          </cell>
          <cell r="FN132">
            <v>60.2</v>
          </cell>
          <cell r="FO132">
            <v>60.2</v>
          </cell>
          <cell r="FP132">
            <v>60.2</v>
          </cell>
          <cell r="FQ132">
            <v>60</v>
          </cell>
          <cell r="FR132">
            <v>60</v>
          </cell>
          <cell r="FS132">
            <v>60.2</v>
          </cell>
          <cell r="FT132">
            <v>60.2</v>
          </cell>
          <cell r="FU132">
            <v>60.2</v>
          </cell>
          <cell r="FV132">
            <v>60.7</v>
          </cell>
          <cell r="FW132">
            <v>60.7</v>
          </cell>
          <cell r="FX132">
            <v>60.7</v>
          </cell>
          <cell r="FY132">
            <v>60.7</v>
          </cell>
          <cell r="FZ132">
            <v>61</v>
          </cell>
          <cell r="GA132">
            <v>58.7</v>
          </cell>
          <cell r="GB132">
            <v>58.7</v>
          </cell>
          <cell r="GC132">
            <v>58.7</v>
          </cell>
          <cell r="GD132">
            <v>58.2</v>
          </cell>
          <cell r="GE132">
            <v>57.5</v>
          </cell>
          <cell r="GF132">
            <v>57.5</v>
          </cell>
          <cell r="GG132">
            <v>57.3</v>
          </cell>
          <cell r="GH132">
            <v>56.2</v>
          </cell>
          <cell r="GI132">
            <v>58.2</v>
          </cell>
          <cell r="GJ132">
            <v>58.7</v>
          </cell>
          <cell r="GK132">
            <v>58.5</v>
          </cell>
          <cell r="GL132">
            <v>59.2</v>
          </cell>
          <cell r="GM132">
            <v>59.2</v>
          </cell>
          <cell r="GN132">
            <v>59</v>
          </cell>
          <cell r="GO132">
            <v>59.5</v>
          </cell>
          <cell r="GP132">
            <v>59</v>
          </cell>
          <cell r="GQ132">
            <v>59.2</v>
          </cell>
          <cell r="GR132">
            <v>59.2</v>
          </cell>
          <cell r="GS132">
            <v>60</v>
          </cell>
          <cell r="GT132">
            <v>60</v>
          </cell>
          <cell r="GU132">
            <v>60.2</v>
          </cell>
          <cell r="GV132">
            <v>59.7</v>
          </cell>
          <cell r="GW132">
            <v>59.5</v>
          </cell>
          <cell r="GX132">
            <v>59.7</v>
          </cell>
          <cell r="GY132">
            <v>59.8</v>
          </cell>
          <cell r="GZ132">
            <v>59.2</v>
          </cell>
          <cell r="HA132">
            <v>60</v>
          </cell>
          <cell r="HB132">
            <v>59.2</v>
          </cell>
          <cell r="HC132">
            <v>59.2</v>
          </cell>
          <cell r="HD132">
            <v>59.5</v>
          </cell>
          <cell r="HE132">
            <v>60.2</v>
          </cell>
          <cell r="HF132">
            <v>59.5</v>
          </cell>
          <cell r="HG132">
            <v>57.5</v>
          </cell>
          <cell r="HH132">
            <v>57.7</v>
          </cell>
          <cell r="HI132">
            <v>57.5</v>
          </cell>
          <cell r="HJ132">
            <v>57.2</v>
          </cell>
          <cell r="HK132">
            <v>57</v>
          </cell>
          <cell r="HL132">
            <v>57</v>
          </cell>
          <cell r="HM132">
            <v>57.2</v>
          </cell>
          <cell r="HN132">
            <v>57.5</v>
          </cell>
          <cell r="HO132">
            <v>57.2</v>
          </cell>
          <cell r="HP132">
            <v>56.2</v>
          </cell>
          <cell r="HQ132">
            <v>57.7</v>
          </cell>
          <cell r="HR132">
            <v>57.5</v>
          </cell>
          <cell r="HS132">
            <v>57.5</v>
          </cell>
          <cell r="HT132">
            <v>58</v>
          </cell>
          <cell r="HU132">
            <v>58</v>
          </cell>
          <cell r="HV132">
            <v>58.2</v>
          </cell>
          <cell r="HW132">
            <v>58.2</v>
          </cell>
          <cell r="HX132">
            <v>57.7</v>
          </cell>
          <cell r="HY132">
            <v>58</v>
          </cell>
          <cell r="HZ132">
            <v>57.7</v>
          </cell>
          <cell r="IA132">
            <v>57.7</v>
          </cell>
          <cell r="IB132">
            <v>57.7</v>
          </cell>
          <cell r="IC132">
            <v>57.7</v>
          </cell>
          <cell r="ID132">
            <v>58</v>
          </cell>
          <cell r="IE132">
            <v>57.7</v>
          </cell>
          <cell r="IF132">
            <v>58</v>
          </cell>
          <cell r="IG132">
            <v>58</v>
          </cell>
          <cell r="IH132">
            <v>57.7</v>
          </cell>
          <cell r="II132">
            <v>58</v>
          </cell>
          <cell r="IJ132">
            <v>58</v>
          </cell>
          <cell r="IK132">
            <v>58</v>
          </cell>
          <cell r="IL132">
            <v>58</v>
          </cell>
          <cell r="IM132">
            <v>58</v>
          </cell>
          <cell r="IN132">
            <v>58</v>
          </cell>
          <cell r="IO132">
            <v>60</v>
          </cell>
          <cell r="IP132">
            <v>63.5</v>
          </cell>
          <cell r="IQ132">
            <v>63.5</v>
          </cell>
          <cell r="IR132">
            <v>63.5</v>
          </cell>
          <cell r="IS132">
            <v>63.2</v>
          </cell>
          <cell r="IT132">
            <v>63.2</v>
          </cell>
          <cell r="IU132">
            <v>63.2</v>
          </cell>
          <cell r="IV132">
            <v>63.2</v>
          </cell>
          <cell r="IW132">
            <v>63.2</v>
          </cell>
          <cell r="IX132">
            <v>63.2</v>
          </cell>
          <cell r="IY132">
            <v>63.2</v>
          </cell>
          <cell r="IZ132">
            <v>63.2</v>
          </cell>
          <cell r="JA132">
            <v>63</v>
          </cell>
          <cell r="JB132">
            <v>63.2</v>
          </cell>
          <cell r="JC132">
            <v>62.7</v>
          </cell>
          <cell r="JD132">
            <v>62.5</v>
          </cell>
          <cell r="JE132">
            <v>62</v>
          </cell>
          <cell r="JF132">
            <v>63.7</v>
          </cell>
          <cell r="JG132">
            <v>63.5</v>
          </cell>
          <cell r="JH132">
            <v>63.2</v>
          </cell>
          <cell r="JI132">
            <v>62.7</v>
          </cell>
          <cell r="JJ132">
            <v>63</v>
          </cell>
          <cell r="JK132">
            <v>63</v>
          </cell>
          <cell r="JL132">
            <v>63</v>
          </cell>
          <cell r="JM132">
            <v>62.5</v>
          </cell>
          <cell r="JN132">
            <v>62.2</v>
          </cell>
          <cell r="JO132">
            <v>63</v>
          </cell>
          <cell r="JP132">
            <v>62.5</v>
          </cell>
          <cell r="JQ132">
            <v>62.7</v>
          </cell>
          <cell r="JR132">
            <v>62.7</v>
          </cell>
          <cell r="JS132">
            <v>65</v>
          </cell>
          <cell r="JT132">
            <v>66</v>
          </cell>
          <cell r="JU132">
            <v>65.7</v>
          </cell>
          <cell r="JV132">
            <v>65.7</v>
          </cell>
          <cell r="JW132">
            <v>65.7</v>
          </cell>
          <cell r="JX132">
            <v>65.7</v>
          </cell>
          <cell r="JY132">
            <v>65.7</v>
          </cell>
          <cell r="JZ132">
            <v>65.7</v>
          </cell>
          <cell r="KA132">
            <v>65.7</v>
          </cell>
          <cell r="KB132">
            <v>65.5</v>
          </cell>
          <cell r="KC132">
            <v>65.5</v>
          </cell>
          <cell r="KD132">
            <v>66</v>
          </cell>
          <cell r="KE132">
            <v>66.5</v>
          </cell>
          <cell r="KF132">
            <v>66.7</v>
          </cell>
          <cell r="KG132">
            <v>66.7</v>
          </cell>
          <cell r="KH132">
            <v>66.5</v>
          </cell>
          <cell r="KI132">
            <v>66.5</v>
          </cell>
          <cell r="KJ132">
            <v>66.5</v>
          </cell>
          <cell r="KK132">
            <v>66.2</v>
          </cell>
          <cell r="KL132">
            <v>66.5</v>
          </cell>
          <cell r="KM132">
            <v>66.2</v>
          </cell>
          <cell r="KN132">
            <v>66.2</v>
          </cell>
          <cell r="KO132">
            <v>65.5</v>
          </cell>
          <cell r="KP132">
            <v>65.5</v>
          </cell>
          <cell r="KQ132">
            <v>65.7</v>
          </cell>
          <cell r="KR132">
            <v>66.5</v>
          </cell>
          <cell r="KS132">
            <v>65.7</v>
          </cell>
          <cell r="KT132">
            <v>65.2</v>
          </cell>
          <cell r="KU132">
            <v>66</v>
          </cell>
          <cell r="KV132">
            <v>65.7</v>
          </cell>
          <cell r="KW132">
            <v>65.7</v>
          </cell>
          <cell r="KX132">
            <v>66.2</v>
          </cell>
          <cell r="KY132">
            <v>63</v>
          </cell>
          <cell r="KZ132">
            <v>63.5</v>
          </cell>
          <cell r="LA132">
            <v>63.2</v>
          </cell>
          <cell r="LB132">
            <v>63.2</v>
          </cell>
          <cell r="LC132">
            <v>63.2</v>
          </cell>
          <cell r="LD132">
            <v>63.2</v>
          </cell>
          <cell r="LE132">
            <v>63</v>
          </cell>
          <cell r="LF132">
            <v>62.5</v>
          </cell>
          <cell r="LG132">
            <v>62.5</v>
          </cell>
          <cell r="LH132">
            <v>62.2</v>
          </cell>
          <cell r="LI132">
            <v>61.7</v>
          </cell>
          <cell r="LJ132">
            <v>62</v>
          </cell>
          <cell r="LK132">
            <v>62.2</v>
          </cell>
          <cell r="LL132">
            <v>62.7</v>
          </cell>
          <cell r="LM132">
            <v>66.2</v>
          </cell>
          <cell r="LN132">
            <v>65</v>
          </cell>
          <cell r="LO132">
            <v>66.2</v>
          </cell>
          <cell r="LP132">
            <v>66.2</v>
          </cell>
          <cell r="LQ132">
            <v>66.7</v>
          </cell>
          <cell r="LR132">
            <v>67</v>
          </cell>
          <cell r="LS132">
            <v>66.5</v>
          </cell>
          <cell r="LT132">
            <v>66.5</v>
          </cell>
          <cell r="MA132" t="str">
            <v>South Africa</v>
          </cell>
          <cell r="MB132">
            <v>70</v>
          </cell>
          <cell r="MC132">
            <v>70</v>
          </cell>
        </row>
        <row r="133">
          <cell r="A133" t="str">
            <v>Thailand</v>
          </cell>
          <cell r="B133">
            <v>63</v>
          </cell>
          <cell r="C133">
            <v>63</v>
          </cell>
          <cell r="D133">
            <v>63</v>
          </cell>
          <cell r="E133">
            <v>63</v>
          </cell>
          <cell r="F133">
            <v>63.5</v>
          </cell>
          <cell r="G133">
            <v>63</v>
          </cell>
          <cell r="H133">
            <v>63.5</v>
          </cell>
          <cell r="I133">
            <v>63.5</v>
          </cell>
          <cell r="J133">
            <v>63.5</v>
          </cell>
          <cell r="K133">
            <v>62</v>
          </cell>
          <cell r="L133">
            <v>61.5</v>
          </cell>
          <cell r="M133">
            <v>61.5</v>
          </cell>
          <cell r="N133">
            <v>61.5</v>
          </cell>
          <cell r="O133">
            <v>61.5</v>
          </cell>
          <cell r="P133">
            <v>61.5</v>
          </cell>
          <cell r="Q133">
            <v>61</v>
          </cell>
          <cell r="R133">
            <v>61</v>
          </cell>
          <cell r="S133">
            <v>61</v>
          </cell>
          <cell r="T133">
            <v>60.5</v>
          </cell>
          <cell r="U133">
            <v>60.5</v>
          </cell>
          <cell r="V133">
            <v>60</v>
          </cell>
          <cell r="W133">
            <v>59.5</v>
          </cell>
          <cell r="X133">
            <v>59.5</v>
          </cell>
          <cell r="Y133">
            <v>59</v>
          </cell>
          <cell r="Z133">
            <v>60</v>
          </cell>
          <cell r="AA133">
            <v>60</v>
          </cell>
          <cell r="AB133">
            <v>60</v>
          </cell>
          <cell r="AC133">
            <v>60</v>
          </cell>
          <cell r="AD133">
            <v>58.5</v>
          </cell>
          <cell r="AE133">
            <v>57.5</v>
          </cell>
          <cell r="AF133">
            <v>57.5</v>
          </cell>
          <cell r="AG133">
            <v>58</v>
          </cell>
          <cell r="AH133">
            <v>58</v>
          </cell>
          <cell r="AI133">
            <v>60</v>
          </cell>
          <cell r="AJ133">
            <v>60</v>
          </cell>
          <cell r="AK133">
            <v>60</v>
          </cell>
          <cell r="AL133">
            <v>60</v>
          </cell>
          <cell r="AM133">
            <v>60</v>
          </cell>
          <cell r="AN133">
            <v>60.5</v>
          </cell>
          <cell r="AO133">
            <v>60.5</v>
          </cell>
          <cell r="AP133">
            <v>60.5</v>
          </cell>
          <cell r="AQ133">
            <v>60.5</v>
          </cell>
          <cell r="AR133">
            <v>60.5</v>
          </cell>
          <cell r="AS133">
            <v>60.5</v>
          </cell>
          <cell r="AT133">
            <v>60.5</v>
          </cell>
          <cell r="AU133">
            <v>60.5</v>
          </cell>
          <cell r="AV133">
            <v>60.5</v>
          </cell>
          <cell r="AW133">
            <v>60.5</v>
          </cell>
          <cell r="AX133">
            <v>61</v>
          </cell>
          <cell r="AY133">
            <v>61</v>
          </cell>
          <cell r="AZ133">
            <v>61.5</v>
          </cell>
          <cell r="BA133">
            <v>65</v>
          </cell>
          <cell r="BB133">
            <v>65</v>
          </cell>
          <cell r="BC133">
            <v>65.5</v>
          </cell>
          <cell r="BD133">
            <v>66.5</v>
          </cell>
          <cell r="BE133">
            <v>66.5</v>
          </cell>
          <cell r="BF133">
            <v>66</v>
          </cell>
          <cell r="BG133">
            <v>66</v>
          </cell>
          <cell r="BH133">
            <v>66.5</v>
          </cell>
          <cell r="BI133">
            <v>66.5</v>
          </cell>
          <cell r="BJ133">
            <v>67</v>
          </cell>
          <cell r="BK133">
            <v>67</v>
          </cell>
          <cell r="BL133">
            <v>66.5</v>
          </cell>
          <cell r="BM133">
            <v>66.5</v>
          </cell>
          <cell r="BN133">
            <v>67</v>
          </cell>
          <cell r="BO133">
            <v>68</v>
          </cell>
          <cell r="BP133">
            <v>68</v>
          </cell>
          <cell r="BQ133">
            <v>67.5</v>
          </cell>
          <cell r="BR133">
            <v>67.5</v>
          </cell>
          <cell r="BS133">
            <v>69</v>
          </cell>
          <cell r="BT133">
            <v>69</v>
          </cell>
          <cell r="BU133">
            <v>70.5</v>
          </cell>
          <cell r="BV133">
            <v>70</v>
          </cell>
          <cell r="BW133">
            <v>70</v>
          </cell>
          <cell r="BX133">
            <v>70.5</v>
          </cell>
          <cell r="BY133">
            <v>71.5</v>
          </cell>
          <cell r="BZ133">
            <v>71.5</v>
          </cell>
          <cell r="CA133">
            <v>71.5</v>
          </cell>
          <cell r="CB133">
            <v>72</v>
          </cell>
          <cell r="CC133">
            <v>72</v>
          </cell>
          <cell r="CD133">
            <v>70.5</v>
          </cell>
          <cell r="CE133">
            <v>70.5</v>
          </cell>
          <cell r="CF133">
            <v>69</v>
          </cell>
          <cell r="CG133">
            <v>69</v>
          </cell>
          <cell r="CH133">
            <v>68.5</v>
          </cell>
          <cell r="CI133">
            <v>67</v>
          </cell>
          <cell r="CJ133">
            <v>66</v>
          </cell>
          <cell r="CK133">
            <v>66</v>
          </cell>
          <cell r="CL133">
            <v>66.5</v>
          </cell>
          <cell r="CM133">
            <v>66.5</v>
          </cell>
          <cell r="CN133">
            <v>66.5</v>
          </cell>
          <cell r="CO133">
            <v>68</v>
          </cell>
          <cell r="CP133">
            <v>68</v>
          </cell>
          <cell r="CQ133">
            <v>68.5</v>
          </cell>
          <cell r="CR133">
            <v>68.5</v>
          </cell>
          <cell r="CS133">
            <v>68.5</v>
          </cell>
          <cell r="CT133">
            <v>68.5</v>
          </cell>
          <cell r="CU133">
            <v>69</v>
          </cell>
          <cell r="CV133">
            <v>70</v>
          </cell>
          <cell r="CW133">
            <v>70</v>
          </cell>
          <cell r="CX133">
            <v>70.900000000000006</v>
          </cell>
          <cell r="CY133">
            <v>70</v>
          </cell>
          <cell r="CZ133">
            <v>70.5</v>
          </cell>
          <cell r="DA133">
            <v>71.5</v>
          </cell>
          <cell r="DB133">
            <v>71.5</v>
          </cell>
          <cell r="DC133">
            <v>71.5</v>
          </cell>
          <cell r="DD133">
            <v>71.5</v>
          </cell>
          <cell r="DE133">
            <v>72.5</v>
          </cell>
          <cell r="DF133">
            <v>72.5</v>
          </cell>
          <cell r="DG133">
            <v>72.5</v>
          </cell>
          <cell r="DH133">
            <v>72.5</v>
          </cell>
          <cell r="DI133">
            <v>72.5</v>
          </cell>
          <cell r="DJ133">
            <v>72</v>
          </cell>
          <cell r="DK133">
            <v>72</v>
          </cell>
          <cell r="DL133">
            <v>74</v>
          </cell>
          <cell r="DM133">
            <v>74.5</v>
          </cell>
          <cell r="DN133">
            <v>74.5</v>
          </cell>
          <cell r="DO133">
            <v>74.5</v>
          </cell>
          <cell r="DP133">
            <v>75</v>
          </cell>
          <cell r="DQ133">
            <v>75</v>
          </cell>
          <cell r="DR133">
            <v>74.5</v>
          </cell>
          <cell r="DS133">
            <v>74.5</v>
          </cell>
          <cell r="DT133">
            <v>74.5</v>
          </cell>
          <cell r="DU133">
            <v>75</v>
          </cell>
          <cell r="DV133">
            <v>75</v>
          </cell>
          <cell r="DW133">
            <v>75</v>
          </cell>
          <cell r="DX133">
            <v>75</v>
          </cell>
          <cell r="DY133">
            <v>75</v>
          </cell>
          <cell r="DZ133">
            <v>75</v>
          </cell>
          <cell r="EA133">
            <v>75</v>
          </cell>
          <cell r="EB133">
            <v>75</v>
          </cell>
          <cell r="EC133">
            <v>75</v>
          </cell>
          <cell r="ED133">
            <v>74.5</v>
          </cell>
          <cell r="EE133">
            <v>74.5</v>
          </cell>
          <cell r="EF133">
            <v>74.5</v>
          </cell>
          <cell r="EG133">
            <v>74.5</v>
          </cell>
          <cell r="EH133">
            <v>74.5</v>
          </cell>
          <cell r="EI133">
            <v>74.5</v>
          </cell>
          <cell r="EJ133">
            <v>73</v>
          </cell>
          <cell r="EK133">
            <v>76.5</v>
          </cell>
          <cell r="EL133">
            <v>77</v>
          </cell>
          <cell r="EM133">
            <v>77</v>
          </cell>
          <cell r="EN133">
            <v>77</v>
          </cell>
          <cell r="EO133">
            <v>77</v>
          </cell>
          <cell r="EP133">
            <v>77</v>
          </cell>
          <cell r="EQ133">
            <v>77</v>
          </cell>
          <cell r="ER133">
            <v>76.5</v>
          </cell>
          <cell r="ES133">
            <v>76.5</v>
          </cell>
          <cell r="ET133">
            <v>77.5</v>
          </cell>
          <cell r="EU133">
            <v>78</v>
          </cell>
          <cell r="EV133">
            <v>79</v>
          </cell>
          <cell r="EW133">
            <v>80</v>
          </cell>
          <cell r="EX133">
            <v>80</v>
          </cell>
          <cell r="EY133">
            <v>79</v>
          </cell>
          <cell r="EZ133">
            <v>81</v>
          </cell>
          <cell r="FA133">
            <v>81</v>
          </cell>
          <cell r="FB133">
            <v>79.5</v>
          </cell>
          <cell r="FC133">
            <v>79.5</v>
          </cell>
          <cell r="FD133">
            <v>80.5</v>
          </cell>
          <cell r="FE133">
            <v>80.5</v>
          </cell>
          <cell r="FF133">
            <v>80.5</v>
          </cell>
          <cell r="FG133">
            <v>80.5</v>
          </cell>
          <cell r="FH133">
            <v>79</v>
          </cell>
          <cell r="FI133">
            <v>81</v>
          </cell>
          <cell r="FJ133">
            <v>71.3</v>
          </cell>
          <cell r="FK133">
            <v>69.5</v>
          </cell>
          <cell r="FL133">
            <v>68.2</v>
          </cell>
          <cell r="FM133">
            <v>65.2</v>
          </cell>
          <cell r="FN133">
            <v>60.7</v>
          </cell>
          <cell r="FO133">
            <v>61</v>
          </cell>
          <cell r="FP133">
            <v>61.7</v>
          </cell>
          <cell r="FQ133">
            <v>63.5</v>
          </cell>
          <cell r="FR133">
            <v>63.5</v>
          </cell>
          <cell r="FS133">
            <v>62.2</v>
          </cell>
          <cell r="FT133">
            <v>65</v>
          </cell>
          <cell r="FU133">
            <v>65</v>
          </cell>
          <cell r="FV133">
            <v>66.7</v>
          </cell>
          <cell r="FW133">
            <v>67.7</v>
          </cell>
          <cell r="FX133">
            <v>67.7</v>
          </cell>
          <cell r="FY133">
            <v>69.2</v>
          </cell>
          <cell r="FZ133">
            <v>67.5</v>
          </cell>
          <cell r="GA133">
            <v>67</v>
          </cell>
          <cell r="GB133">
            <v>68.2</v>
          </cell>
          <cell r="GC133">
            <v>70.5</v>
          </cell>
          <cell r="GD133">
            <v>70.599999999999994</v>
          </cell>
          <cell r="GE133">
            <v>71.599999999999994</v>
          </cell>
          <cell r="GF133">
            <v>71.7</v>
          </cell>
          <cell r="GG133">
            <v>72.099999999999994</v>
          </cell>
          <cell r="GH133">
            <v>73</v>
          </cell>
          <cell r="GI133">
            <v>73</v>
          </cell>
          <cell r="GJ133">
            <v>73.7</v>
          </cell>
          <cell r="GK133">
            <v>74</v>
          </cell>
          <cell r="GL133">
            <v>74</v>
          </cell>
          <cell r="GM133">
            <v>74</v>
          </cell>
          <cell r="GN133">
            <v>74.7</v>
          </cell>
          <cell r="GO133">
            <v>74.2</v>
          </cell>
          <cell r="GP133">
            <v>74.2</v>
          </cell>
          <cell r="GQ133">
            <v>74</v>
          </cell>
          <cell r="GR133">
            <v>74</v>
          </cell>
          <cell r="GS133">
            <v>73.5</v>
          </cell>
          <cell r="GT133">
            <v>75.7</v>
          </cell>
          <cell r="GU133">
            <v>75.7</v>
          </cell>
          <cell r="GV133">
            <v>75.2</v>
          </cell>
          <cell r="GW133">
            <v>75.2</v>
          </cell>
          <cell r="GX133">
            <v>73</v>
          </cell>
          <cell r="GY133">
            <v>72.8</v>
          </cell>
          <cell r="GZ133">
            <v>73.5</v>
          </cell>
          <cell r="HA133">
            <v>74</v>
          </cell>
          <cell r="HB133">
            <v>74.7</v>
          </cell>
          <cell r="HC133">
            <v>75.2</v>
          </cell>
          <cell r="HD133">
            <v>75.5</v>
          </cell>
          <cell r="HE133">
            <v>74.5</v>
          </cell>
          <cell r="HF133">
            <v>75</v>
          </cell>
          <cell r="HG133">
            <v>73.7</v>
          </cell>
          <cell r="HH133">
            <v>73.7</v>
          </cell>
          <cell r="HI133">
            <v>73.7</v>
          </cell>
          <cell r="HJ133">
            <v>73.7</v>
          </cell>
          <cell r="HK133">
            <v>73.7</v>
          </cell>
          <cell r="HL133">
            <v>74</v>
          </cell>
          <cell r="HM133">
            <v>75</v>
          </cell>
          <cell r="HN133">
            <v>75.2</v>
          </cell>
          <cell r="HO133">
            <v>75.2</v>
          </cell>
          <cell r="HP133">
            <v>75.5</v>
          </cell>
          <cell r="HQ133">
            <v>75.7</v>
          </cell>
          <cell r="HR133">
            <v>76</v>
          </cell>
          <cell r="HS133">
            <v>76.2</v>
          </cell>
          <cell r="HT133">
            <v>76.2</v>
          </cell>
          <cell r="HU133">
            <v>76.2</v>
          </cell>
          <cell r="HV133">
            <v>75</v>
          </cell>
          <cell r="HW133">
            <v>75</v>
          </cell>
          <cell r="HX133">
            <v>73.5</v>
          </cell>
          <cell r="HY133">
            <v>73.2</v>
          </cell>
          <cell r="HZ133">
            <v>74</v>
          </cell>
          <cell r="IA133">
            <v>74</v>
          </cell>
          <cell r="IB133">
            <v>75.5</v>
          </cell>
          <cell r="IC133">
            <v>75.5</v>
          </cell>
          <cell r="ID133">
            <v>75.5</v>
          </cell>
          <cell r="IE133">
            <v>76.5</v>
          </cell>
          <cell r="IF133">
            <v>76.5</v>
          </cell>
          <cell r="IG133">
            <v>76</v>
          </cell>
          <cell r="IH133">
            <v>77</v>
          </cell>
          <cell r="II133">
            <v>77</v>
          </cell>
          <cell r="IJ133">
            <v>77</v>
          </cell>
          <cell r="IK133">
            <v>76.5</v>
          </cell>
          <cell r="IL133">
            <v>75.7</v>
          </cell>
          <cell r="IM133">
            <v>75.5</v>
          </cell>
          <cell r="IN133">
            <v>75.5</v>
          </cell>
          <cell r="IO133">
            <v>75.5</v>
          </cell>
          <cell r="IP133">
            <v>75.5</v>
          </cell>
          <cell r="IQ133">
            <v>75</v>
          </cell>
          <cell r="IR133">
            <v>73.7</v>
          </cell>
          <cell r="IS133">
            <v>73.7</v>
          </cell>
          <cell r="IT133">
            <v>73</v>
          </cell>
          <cell r="IU133">
            <v>73.7</v>
          </cell>
          <cell r="IV133">
            <v>73.7</v>
          </cell>
          <cell r="IW133">
            <v>74.2</v>
          </cell>
          <cell r="IX133">
            <v>74</v>
          </cell>
          <cell r="IY133">
            <v>74</v>
          </cell>
          <cell r="IZ133">
            <v>74.7</v>
          </cell>
          <cell r="JA133">
            <v>72.2</v>
          </cell>
          <cell r="JB133">
            <v>72.2</v>
          </cell>
          <cell r="JC133">
            <v>72</v>
          </cell>
          <cell r="JD133">
            <v>71.7</v>
          </cell>
          <cell r="JE133">
            <v>70</v>
          </cell>
          <cell r="JF133">
            <v>70</v>
          </cell>
          <cell r="JG133">
            <v>70.2</v>
          </cell>
          <cell r="JH133">
            <v>70</v>
          </cell>
          <cell r="JI133">
            <v>70.2</v>
          </cell>
          <cell r="JJ133">
            <v>70.2</v>
          </cell>
          <cell r="JK133">
            <v>69.2</v>
          </cell>
          <cell r="JL133">
            <v>69</v>
          </cell>
          <cell r="JM133">
            <v>69</v>
          </cell>
          <cell r="JN133">
            <v>68.2</v>
          </cell>
          <cell r="JO133">
            <v>69</v>
          </cell>
          <cell r="JP133">
            <v>69</v>
          </cell>
          <cell r="JQ133">
            <v>69.5</v>
          </cell>
          <cell r="JR133">
            <v>68.7</v>
          </cell>
          <cell r="JS133">
            <v>68.2</v>
          </cell>
          <cell r="JT133">
            <v>67.5</v>
          </cell>
          <cell r="JU133">
            <v>67</v>
          </cell>
          <cell r="JV133">
            <v>66.7</v>
          </cell>
          <cell r="JW133">
            <v>66.7</v>
          </cell>
          <cell r="JX133">
            <v>68.7</v>
          </cell>
          <cell r="JY133">
            <v>69</v>
          </cell>
          <cell r="JZ133">
            <v>68.5</v>
          </cell>
          <cell r="KA133">
            <v>68.5</v>
          </cell>
          <cell r="KB133">
            <v>68.5</v>
          </cell>
          <cell r="KC133">
            <v>68.5</v>
          </cell>
          <cell r="KD133">
            <v>69</v>
          </cell>
          <cell r="KE133">
            <v>69.5</v>
          </cell>
          <cell r="KF133">
            <v>69</v>
          </cell>
          <cell r="KG133">
            <v>69.2</v>
          </cell>
          <cell r="KH133">
            <v>70</v>
          </cell>
          <cell r="KI133">
            <v>68.5</v>
          </cell>
          <cell r="KJ133">
            <v>68.5</v>
          </cell>
          <cell r="KK133">
            <v>68.7</v>
          </cell>
          <cell r="KL133">
            <v>68</v>
          </cell>
          <cell r="KM133">
            <v>67.900000000000006</v>
          </cell>
          <cell r="KN133">
            <v>67.7</v>
          </cell>
          <cell r="KO133">
            <v>66.2</v>
          </cell>
          <cell r="KP133">
            <v>69.2</v>
          </cell>
          <cell r="KQ133">
            <v>65</v>
          </cell>
          <cell r="KR133">
            <v>65</v>
          </cell>
          <cell r="KS133">
            <v>65</v>
          </cell>
          <cell r="KT133">
            <v>65.5</v>
          </cell>
          <cell r="KU133">
            <v>65.2</v>
          </cell>
          <cell r="KV133">
            <v>65.2</v>
          </cell>
          <cell r="KW133">
            <v>65.2</v>
          </cell>
          <cell r="KX133">
            <v>65.2</v>
          </cell>
          <cell r="KY133">
            <v>65.2</v>
          </cell>
          <cell r="KZ133">
            <v>65.5</v>
          </cell>
          <cell r="LA133">
            <v>65.2</v>
          </cell>
          <cell r="LB133">
            <v>65</v>
          </cell>
          <cell r="LC133">
            <v>64.5</v>
          </cell>
          <cell r="LD133">
            <v>68.5</v>
          </cell>
          <cell r="LE133">
            <v>68</v>
          </cell>
          <cell r="LF133">
            <v>67.7</v>
          </cell>
          <cell r="LG133">
            <v>68.7</v>
          </cell>
          <cell r="LH133">
            <v>68.7</v>
          </cell>
          <cell r="LI133">
            <v>68.7</v>
          </cell>
          <cell r="LJ133">
            <v>68.7</v>
          </cell>
          <cell r="LK133">
            <v>68.7</v>
          </cell>
          <cell r="LL133">
            <v>70</v>
          </cell>
          <cell r="LM133">
            <v>70.5</v>
          </cell>
          <cell r="LN133">
            <v>70.5</v>
          </cell>
          <cell r="LO133">
            <v>70.2</v>
          </cell>
          <cell r="LP133">
            <v>70.2</v>
          </cell>
          <cell r="LQ133">
            <v>70.2</v>
          </cell>
          <cell r="LR133">
            <v>69.7</v>
          </cell>
          <cell r="LS133">
            <v>69.2</v>
          </cell>
          <cell r="LT133">
            <v>70.2</v>
          </cell>
          <cell r="MA133" t="str">
            <v>South Korea</v>
          </cell>
          <cell r="MB133">
            <v>78.2</v>
          </cell>
          <cell r="MC133">
            <v>78.2</v>
          </cell>
        </row>
        <row r="134">
          <cell r="A134" t="str">
            <v>Togo</v>
          </cell>
          <cell r="B134">
            <v>45</v>
          </cell>
          <cell r="C134">
            <v>45</v>
          </cell>
          <cell r="D134">
            <v>44</v>
          </cell>
          <cell r="E134">
            <v>44.5</v>
          </cell>
          <cell r="F134">
            <v>48</v>
          </cell>
          <cell r="G134">
            <v>49</v>
          </cell>
          <cell r="H134">
            <v>50.5</v>
          </cell>
          <cell r="I134">
            <v>50.5</v>
          </cell>
          <cell r="J134">
            <v>50.5</v>
          </cell>
          <cell r="K134">
            <v>55.5</v>
          </cell>
          <cell r="L134">
            <v>51</v>
          </cell>
          <cell r="M134">
            <v>50.5</v>
          </cell>
          <cell r="N134">
            <v>51</v>
          </cell>
          <cell r="O134">
            <v>52.5</v>
          </cell>
          <cell r="P134">
            <v>52.5</v>
          </cell>
          <cell r="Q134">
            <v>52.5</v>
          </cell>
          <cell r="R134">
            <v>53.5</v>
          </cell>
          <cell r="S134">
            <v>53.5</v>
          </cell>
          <cell r="T134">
            <v>53.5</v>
          </cell>
          <cell r="U134">
            <v>53.5</v>
          </cell>
          <cell r="V134">
            <v>53</v>
          </cell>
          <cell r="W134">
            <v>53</v>
          </cell>
          <cell r="X134">
            <v>53</v>
          </cell>
          <cell r="Y134">
            <v>53.5</v>
          </cell>
          <cell r="Z134">
            <v>53.5</v>
          </cell>
          <cell r="AA134">
            <v>53.5</v>
          </cell>
          <cell r="AB134">
            <v>54.5</v>
          </cell>
          <cell r="AC134">
            <v>54</v>
          </cell>
          <cell r="AD134">
            <v>54</v>
          </cell>
          <cell r="AE134">
            <v>54.5</v>
          </cell>
          <cell r="AF134">
            <v>54</v>
          </cell>
          <cell r="AG134">
            <v>52.5</v>
          </cell>
          <cell r="AH134">
            <v>52.5</v>
          </cell>
          <cell r="AI134">
            <v>52.5</v>
          </cell>
          <cell r="AJ134">
            <v>52</v>
          </cell>
          <cell r="AK134">
            <v>52</v>
          </cell>
          <cell r="AL134">
            <v>52</v>
          </cell>
          <cell r="AM134">
            <v>51</v>
          </cell>
          <cell r="AN134">
            <v>50.5</v>
          </cell>
          <cell r="AO134">
            <v>50.5</v>
          </cell>
          <cell r="AP134">
            <v>50.5</v>
          </cell>
          <cell r="AQ134">
            <v>50.5</v>
          </cell>
          <cell r="AR134">
            <v>50</v>
          </cell>
          <cell r="AS134">
            <v>50</v>
          </cell>
          <cell r="AT134">
            <v>49</v>
          </cell>
          <cell r="AU134">
            <v>49</v>
          </cell>
          <cell r="AV134">
            <v>48.5</v>
          </cell>
          <cell r="AW134">
            <v>51</v>
          </cell>
          <cell r="AX134">
            <v>51</v>
          </cell>
          <cell r="AY134">
            <v>51</v>
          </cell>
          <cell r="AZ134">
            <v>51</v>
          </cell>
          <cell r="BA134">
            <v>51</v>
          </cell>
          <cell r="BB134">
            <v>52</v>
          </cell>
          <cell r="BC134">
            <v>51.5</v>
          </cell>
          <cell r="BD134">
            <v>51.5</v>
          </cell>
          <cell r="BE134">
            <v>51.5</v>
          </cell>
          <cell r="BF134">
            <v>51.5</v>
          </cell>
          <cell r="BG134">
            <v>51.5</v>
          </cell>
          <cell r="BH134">
            <v>51.5</v>
          </cell>
          <cell r="BI134">
            <v>53</v>
          </cell>
          <cell r="BJ134">
            <v>52.5</v>
          </cell>
          <cell r="BK134">
            <v>52.5</v>
          </cell>
          <cell r="BL134">
            <v>52.5</v>
          </cell>
          <cell r="BM134">
            <v>52.5</v>
          </cell>
          <cell r="BN134">
            <v>52.5</v>
          </cell>
          <cell r="BO134">
            <v>52.5</v>
          </cell>
          <cell r="BP134">
            <v>53.5</v>
          </cell>
          <cell r="BQ134">
            <v>53.5</v>
          </cell>
          <cell r="BR134">
            <v>53.5</v>
          </cell>
          <cell r="BS134">
            <v>53.5</v>
          </cell>
          <cell r="BT134">
            <v>53.5</v>
          </cell>
          <cell r="BU134">
            <v>53</v>
          </cell>
          <cell r="BV134">
            <v>53.5</v>
          </cell>
          <cell r="BW134">
            <v>53.5</v>
          </cell>
          <cell r="BX134">
            <v>53.5</v>
          </cell>
          <cell r="BY134">
            <v>54</v>
          </cell>
          <cell r="BZ134">
            <v>54</v>
          </cell>
          <cell r="CA134">
            <v>54</v>
          </cell>
          <cell r="CB134">
            <v>55</v>
          </cell>
          <cell r="CC134">
            <v>55</v>
          </cell>
          <cell r="CD134">
            <v>54</v>
          </cell>
          <cell r="CE134">
            <v>54</v>
          </cell>
          <cell r="CF134">
            <v>54.5</v>
          </cell>
          <cell r="CG134">
            <v>54.5</v>
          </cell>
          <cell r="CH134">
            <v>53</v>
          </cell>
          <cell r="CI134">
            <v>51.5</v>
          </cell>
          <cell r="CJ134">
            <v>51</v>
          </cell>
          <cell r="CK134">
            <v>51</v>
          </cell>
          <cell r="CL134">
            <v>52.5</v>
          </cell>
          <cell r="CM134">
            <v>51.5</v>
          </cell>
          <cell r="CN134">
            <v>51.5</v>
          </cell>
          <cell r="CO134">
            <v>51</v>
          </cell>
          <cell r="CP134">
            <v>50.5</v>
          </cell>
          <cell r="CQ134">
            <v>50.5</v>
          </cell>
          <cell r="CR134">
            <v>50.5</v>
          </cell>
          <cell r="CS134">
            <v>50.5</v>
          </cell>
          <cell r="CT134">
            <v>52.5</v>
          </cell>
          <cell r="CU134">
            <v>52.5</v>
          </cell>
          <cell r="CV134">
            <v>52.5</v>
          </cell>
          <cell r="CW134">
            <v>52.5</v>
          </cell>
          <cell r="CX134">
            <v>52.5</v>
          </cell>
          <cell r="CY134">
            <v>48.5</v>
          </cell>
          <cell r="CZ134">
            <v>48.5</v>
          </cell>
          <cell r="DA134">
            <v>48.5</v>
          </cell>
          <cell r="DB134">
            <v>48.5</v>
          </cell>
          <cell r="DC134">
            <v>48.5</v>
          </cell>
          <cell r="DD134">
            <v>48.5</v>
          </cell>
          <cell r="DE134">
            <v>49</v>
          </cell>
          <cell r="DF134">
            <v>48.5</v>
          </cell>
          <cell r="DG134">
            <v>48.5</v>
          </cell>
          <cell r="DH134">
            <v>48.5</v>
          </cell>
          <cell r="DI134">
            <v>48.5</v>
          </cell>
          <cell r="DJ134">
            <v>46</v>
          </cell>
          <cell r="DK134">
            <v>46</v>
          </cell>
          <cell r="DL134">
            <v>46</v>
          </cell>
          <cell r="DM134">
            <v>46</v>
          </cell>
          <cell r="DN134">
            <v>46</v>
          </cell>
          <cell r="DO134">
            <v>43.5</v>
          </cell>
          <cell r="DP134">
            <v>43.5</v>
          </cell>
          <cell r="DQ134">
            <v>43</v>
          </cell>
          <cell r="DR134">
            <v>44.5</v>
          </cell>
          <cell r="DS134">
            <v>47.5</v>
          </cell>
          <cell r="DT134">
            <v>47.5</v>
          </cell>
          <cell r="DU134">
            <v>47.5</v>
          </cell>
          <cell r="DV134">
            <v>47.5</v>
          </cell>
          <cell r="DW134">
            <v>47.5</v>
          </cell>
          <cell r="DX134">
            <v>47.5</v>
          </cell>
          <cell r="DY134">
            <v>50.5</v>
          </cell>
          <cell r="DZ134">
            <v>50</v>
          </cell>
          <cell r="EA134">
            <v>51.5</v>
          </cell>
          <cell r="EB134">
            <v>50</v>
          </cell>
          <cell r="EC134">
            <v>50</v>
          </cell>
          <cell r="ED134">
            <v>51.5</v>
          </cell>
          <cell r="EE134">
            <v>51.5</v>
          </cell>
          <cell r="EF134">
            <v>52.5</v>
          </cell>
          <cell r="EG134">
            <v>52.5</v>
          </cell>
          <cell r="EH134">
            <v>54</v>
          </cell>
          <cell r="EI134">
            <v>54</v>
          </cell>
          <cell r="EJ134">
            <v>53</v>
          </cell>
          <cell r="EK134">
            <v>53</v>
          </cell>
          <cell r="EL134">
            <v>53</v>
          </cell>
          <cell r="EM134">
            <v>53.5</v>
          </cell>
          <cell r="EN134">
            <v>53.5</v>
          </cell>
          <cell r="EO134">
            <v>53</v>
          </cell>
          <cell r="EP134">
            <v>54.5</v>
          </cell>
          <cell r="EQ134">
            <v>54.5</v>
          </cell>
          <cell r="ER134">
            <v>53</v>
          </cell>
          <cell r="ES134">
            <v>53</v>
          </cell>
          <cell r="ET134">
            <v>54.5</v>
          </cell>
          <cell r="EU134">
            <v>54</v>
          </cell>
          <cell r="EV134">
            <v>54</v>
          </cell>
          <cell r="EW134">
            <v>54</v>
          </cell>
          <cell r="EX134">
            <v>54</v>
          </cell>
          <cell r="EY134">
            <v>55.5</v>
          </cell>
          <cell r="EZ134">
            <v>58</v>
          </cell>
          <cell r="FA134">
            <v>58</v>
          </cell>
          <cell r="FB134">
            <v>58</v>
          </cell>
          <cell r="FC134">
            <v>58</v>
          </cell>
          <cell r="FD134">
            <v>58</v>
          </cell>
          <cell r="FE134">
            <v>58</v>
          </cell>
          <cell r="FF134">
            <v>58</v>
          </cell>
          <cell r="FG134">
            <v>58</v>
          </cell>
          <cell r="FH134">
            <v>58.8</v>
          </cell>
          <cell r="FI134">
            <v>58.5</v>
          </cell>
          <cell r="FJ134">
            <v>58.3</v>
          </cell>
          <cell r="FK134">
            <v>58.7</v>
          </cell>
          <cell r="FL134">
            <v>58.5</v>
          </cell>
          <cell r="FM134">
            <v>59</v>
          </cell>
          <cell r="FN134">
            <v>59.5</v>
          </cell>
          <cell r="FO134">
            <v>60</v>
          </cell>
          <cell r="FP134">
            <v>60</v>
          </cell>
          <cell r="FQ134">
            <v>60.2</v>
          </cell>
          <cell r="FR134">
            <v>60.2</v>
          </cell>
          <cell r="FS134">
            <v>60.7</v>
          </cell>
          <cell r="FT134">
            <v>60.7</v>
          </cell>
          <cell r="FU134">
            <v>60.2</v>
          </cell>
          <cell r="FV134">
            <v>59.7</v>
          </cell>
          <cell r="FW134">
            <v>60.2</v>
          </cell>
          <cell r="FX134">
            <v>60.2</v>
          </cell>
          <cell r="FY134">
            <v>60.2</v>
          </cell>
          <cell r="FZ134">
            <v>60.2</v>
          </cell>
          <cell r="GA134">
            <v>60.7</v>
          </cell>
          <cell r="GB134">
            <v>60.7</v>
          </cell>
          <cell r="GC134">
            <v>60.2</v>
          </cell>
          <cell r="GD134">
            <v>61.2</v>
          </cell>
          <cell r="GE134">
            <v>60.7</v>
          </cell>
          <cell r="GF134">
            <v>60.8</v>
          </cell>
          <cell r="GG134">
            <v>60.8</v>
          </cell>
          <cell r="GH134">
            <v>60.7</v>
          </cell>
          <cell r="GI134">
            <v>59.7</v>
          </cell>
          <cell r="GJ134">
            <v>60.7</v>
          </cell>
          <cell r="GK134">
            <v>60.2</v>
          </cell>
          <cell r="GL134">
            <v>60.5</v>
          </cell>
          <cell r="GM134">
            <v>60.7</v>
          </cell>
          <cell r="GN134">
            <v>60</v>
          </cell>
          <cell r="GO134">
            <v>60.2</v>
          </cell>
          <cell r="GP134">
            <v>59.5</v>
          </cell>
          <cell r="GQ134">
            <v>59.5</v>
          </cell>
          <cell r="GR134">
            <v>60.2</v>
          </cell>
          <cell r="GS134">
            <v>60.2</v>
          </cell>
          <cell r="GT134">
            <v>58.5</v>
          </cell>
          <cell r="GU134">
            <v>58.7</v>
          </cell>
          <cell r="GV134">
            <v>58</v>
          </cell>
          <cell r="GW134">
            <v>58.5</v>
          </cell>
          <cell r="GX134">
            <v>61</v>
          </cell>
          <cell r="GY134">
            <v>61.5</v>
          </cell>
          <cell r="GZ134">
            <v>61.5</v>
          </cell>
          <cell r="HA134">
            <v>62</v>
          </cell>
          <cell r="HB134">
            <v>61.5</v>
          </cell>
          <cell r="HC134">
            <v>59.7</v>
          </cell>
          <cell r="HD134">
            <v>60.7</v>
          </cell>
          <cell r="HE134">
            <v>60.7</v>
          </cell>
          <cell r="HF134">
            <v>60.7</v>
          </cell>
          <cell r="HG134">
            <v>60.7</v>
          </cell>
          <cell r="HH134">
            <v>60.7</v>
          </cell>
          <cell r="HI134">
            <v>61</v>
          </cell>
          <cell r="HJ134">
            <v>60.2</v>
          </cell>
          <cell r="HK134">
            <v>60</v>
          </cell>
          <cell r="HL134">
            <v>60.2</v>
          </cell>
          <cell r="HM134">
            <v>60.2</v>
          </cell>
          <cell r="HN134">
            <v>60.2</v>
          </cell>
          <cell r="HO134">
            <v>60.2</v>
          </cell>
          <cell r="HP134">
            <v>60</v>
          </cell>
          <cell r="HQ134">
            <v>59.7</v>
          </cell>
          <cell r="HR134">
            <v>60</v>
          </cell>
          <cell r="HS134">
            <v>59.7</v>
          </cell>
          <cell r="HT134">
            <v>59.2</v>
          </cell>
          <cell r="HU134">
            <v>59.2</v>
          </cell>
          <cell r="HV134">
            <v>58.5</v>
          </cell>
          <cell r="HW134">
            <v>58.7</v>
          </cell>
          <cell r="HX134">
            <v>57.7</v>
          </cell>
          <cell r="HY134">
            <v>58.7</v>
          </cell>
          <cell r="HZ134">
            <v>58.5</v>
          </cell>
          <cell r="IA134">
            <v>58.5</v>
          </cell>
          <cell r="IB134">
            <v>58.7</v>
          </cell>
          <cell r="IC134">
            <v>58.7</v>
          </cell>
          <cell r="ID134">
            <v>58.2</v>
          </cell>
          <cell r="IE134">
            <v>58.2</v>
          </cell>
          <cell r="IF134">
            <v>58.2</v>
          </cell>
          <cell r="IG134">
            <v>58.2</v>
          </cell>
          <cell r="IH134">
            <v>58.2</v>
          </cell>
          <cell r="II134">
            <v>58.2</v>
          </cell>
          <cell r="IJ134">
            <v>58.2</v>
          </cell>
          <cell r="IK134">
            <v>58.2</v>
          </cell>
          <cell r="IL134">
            <v>58.5</v>
          </cell>
          <cell r="IM134">
            <v>58.5</v>
          </cell>
          <cell r="IN134">
            <v>60.2</v>
          </cell>
          <cell r="IO134">
            <v>60.2</v>
          </cell>
          <cell r="IP134">
            <v>60.2</v>
          </cell>
          <cell r="IQ134">
            <v>60.2</v>
          </cell>
          <cell r="IR134">
            <v>60.2</v>
          </cell>
          <cell r="IS134">
            <v>60.5</v>
          </cell>
          <cell r="IT134">
            <v>60.7</v>
          </cell>
          <cell r="IU134">
            <v>57.2</v>
          </cell>
          <cell r="IV134">
            <v>58</v>
          </cell>
          <cell r="IW134">
            <v>58</v>
          </cell>
          <cell r="IX134">
            <v>58.7</v>
          </cell>
          <cell r="IY134">
            <v>57.7</v>
          </cell>
          <cell r="IZ134">
            <v>59</v>
          </cell>
          <cell r="JA134">
            <v>59.5</v>
          </cell>
          <cell r="JB134">
            <v>60</v>
          </cell>
          <cell r="JC134">
            <v>60</v>
          </cell>
          <cell r="JD134">
            <v>59.7</v>
          </cell>
          <cell r="JE134">
            <v>59</v>
          </cell>
          <cell r="JF134">
            <v>59.5</v>
          </cell>
          <cell r="JG134">
            <v>58.5</v>
          </cell>
          <cell r="JH134">
            <v>58.5</v>
          </cell>
          <cell r="JI134">
            <v>58.7</v>
          </cell>
          <cell r="JJ134">
            <v>59</v>
          </cell>
          <cell r="JK134">
            <v>59</v>
          </cell>
          <cell r="JL134">
            <v>59</v>
          </cell>
          <cell r="JM134">
            <v>59.2</v>
          </cell>
          <cell r="JN134">
            <v>59.2</v>
          </cell>
          <cell r="JO134">
            <v>59.2</v>
          </cell>
          <cell r="JP134">
            <v>59.2</v>
          </cell>
          <cell r="JQ134">
            <v>59.2</v>
          </cell>
          <cell r="JR134">
            <v>59.2</v>
          </cell>
          <cell r="JS134">
            <v>59.2</v>
          </cell>
          <cell r="JT134">
            <v>59</v>
          </cell>
          <cell r="JU134">
            <v>59</v>
          </cell>
          <cell r="JV134">
            <v>59</v>
          </cell>
          <cell r="JW134">
            <v>59</v>
          </cell>
          <cell r="JX134">
            <v>59</v>
          </cell>
          <cell r="JY134">
            <v>59</v>
          </cell>
          <cell r="JZ134">
            <v>59</v>
          </cell>
          <cell r="KA134">
            <v>59</v>
          </cell>
          <cell r="KB134">
            <v>59.5</v>
          </cell>
          <cell r="KC134">
            <v>61.7</v>
          </cell>
          <cell r="KD134">
            <v>61.7</v>
          </cell>
          <cell r="KE134">
            <v>61.5</v>
          </cell>
          <cell r="KF134">
            <v>61.2</v>
          </cell>
          <cell r="KG134">
            <v>61.2</v>
          </cell>
          <cell r="KH134">
            <v>61.5</v>
          </cell>
          <cell r="KI134">
            <v>61.5</v>
          </cell>
          <cell r="KJ134">
            <v>61.5</v>
          </cell>
          <cell r="KK134">
            <v>61.5</v>
          </cell>
          <cell r="KL134">
            <v>61.7</v>
          </cell>
          <cell r="KM134">
            <v>61.2</v>
          </cell>
          <cell r="KN134">
            <v>58.5</v>
          </cell>
          <cell r="KO134">
            <v>58.7</v>
          </cell>
          <cell r="KP134">
            <v>58.2</v>
          </cell>
          <cell r="KQ134">
            <v>57</v>
          </cell>
          <cell r="KR134">
            <v>57</v>
          </cell>
          <cell r="KS134">
            <v>57.7</v>
          </cell>
          <cell r="KT134">
            <v>57.5</v>
          </cell>
          <cell r="KU134">
            <v>57.7</v>
          </cell>
          <cell r="KV134">
            <v>58</v>
          </cell>
          <cell r="KW134">
            <v>58.7</v>
          </cell>
          <cell r="KX134">
            <v>58.7</v>
          </cell>
          <cell r="KY134">
            <v>58.5</v>
          </cell>
          <cell r="KZ134">
            <v>58.7</v>
          </cell>
          <cell r="LA134">
            <v>62</v>
          </cell>
          <cell r="LB134">
            <v>61.7</v>
          </cell>
          <cell r="LC134">
            <v>62</v>
          </cell>
          <cell r="LD134">
            <v>61.7</v>
          </cell>
          <cell r="LE134">
            <v>63.2</v>
          </cell>
          <cell r="LF134">
            <v>62.2</v>
          </cell>
          <cell r="LG134">
            <v>61.7</v>
          </cell>
          <cell r="LH134">
            <v>62.5</v>
          </cell>
          <cell r="LI134">
            <v>61.7</v>
          </cell>
          <cell r="LJ134">
            <v>62.2</v>
          </cell>
          <cell r="LK134">
            <v>63</v>
          </cell>
          <cell r="LL134">
            <v>63</v>
          </cell>
          <cell r="LM134">
            <v>62.7</v>
          </cell>
          <cell r="LN134">
            <v>63.2</v>
          </cell>
          <cell r="LO134">
            <v>63.2</v>
          </cell>
          <cell r="LP134">
            <v>62.5</v>
          </cell>
          <cell r="LQ134">
            <v>62.5</v>
          </cell>
          <cell r="LR134">
            <v>62.2</v>
          </cell>
          <cell r="LS134">
            <v>61.7</v>
          </cell>
          <cell r="LT134">
            <v>61.7</v>
          </cell>
          <cell r="MA134" t="str">
            <v>Spain</v>
          </cell>
          <cell r="MB134">
            <v>68.2</v>
          </cell>
          <cell r="MC134">
            <v>68.2</v>
          </cell>
        </row>
        <row r="135">
          <cell r="A135" t="str">
            <v>Trinidad &amp; Tobago</v>
          </cell>
          <cell r="B135">
            <v>60</v>
          </cell>
          <cell r="C135">
            <v>61</v>
          </cell>
          <cell r="D135">
            <v>61</v>
          </cell>
          <cell r="E135">
            <v>61</v>
          </cell>
          <cell r="F135">
            <v>60.5</v>
          </cell>
          <cell r="G135">
            <v>60.5</v>
          </cell>
          <cell r="H135">
            <v>60</v>
          </cell>
          <cell r="I135">
            <v>60</v>
          </cell>
          <cell r="J135">
            <v>60</v>
          </cell>
          <cell r="K135">
            <v>60.5</v>
          </cell>
          <cell r="L135">
            <v>60</v>
          </cell>
          <cell r="M135">
            <v>60</v>
          </cell>
          <cell r="N135">
            <v>60</v>
          </cell>
          <cell r="O135">
            <v>60</v>
          </cell>
          <cell r="P135">
            <v>59.5</v>
          </cell>
          <cell r="Q135">
            <v>59.5</v>
          </cell>
          <cell r="R135">
            <v>58.5</v>
          </cell>
          <cell r="S135">
            <v>58.5</v>
          </cell>
          <cell r="T135">
            <v>59</v>
          </cell>
          <cell r="U135">
            <v>59</v>
          </cell>
          <cell r="V135">
            <v>59</v>
          </cell>
          <cell r="W135">
            <v>59</v>
          </cell>
          <cell r="X135">
            <v>59</v>
          </cell>
          <cell r="Y135">
            <v>58.5</v>
          </cell>
          <cell r="Z135">
            <v>60.5</v>
          </cell>
          <cell r="AA135">
            <v>60.5</v>
          </cell>
          <cell r="AB135">
            <v>60</v>
          </cell>
          <cell r="AC135">
            <v>60</v>
          </cell>
          <cell r="AD135">
            <v>59.5</v>
          </cell>
          <cell r="AE135">
            <v>60</v>
          </cell>
          <cell r="AF135">
            <v>59</v>
          </cell>
          <cell r="AG135">
            <v>58</v>
          </cell>
          <cell r="AH135">
            <v>58</v>
          </cell>
          <cell r="AI135">
            <v>58</v>
          </cell>
          <cell r="AJ135">
            <v>58</v>
          </cell>
          <cell r="AK135">
            <v>58</v>
          </cell>
          <cell r="AL135">
            <v>58</v>
          </cell>
          <cell r="AM135">
            <v>57</v>
          </cell>
          <cell r="AN135">
            <v>55.5</v>
          </cell>
          <cell r="AO135">
            <v>56</v>
          </cell>
          <cell r="AP135">
            <v>55.5</v>
          </cell>
          <cell r="AQ135">
            <v>56</v>
          </cell>
          <cell r="AR135">
            <v>55.5</v>
          </cell>
          <cell r="AS135">
            <v>55</v>
          </cell>
          <cell r="AT135">
            <v>55</v>
          </cell>
          <cell r="AU135">
            <v>57.5</v>
          </cell>
          <cell r="AV135">
            <v>57.5</v>
          </cell>
          <cell r="AW135">
            <v>59.5</v>
          </cell>
          <cell r="AX135">
            <v>60.5</v>
          </cell>
          <cell r="AY135">
            <v>58.5</v>
          </cell>
          <cell r="AZ135">
            <v>58</v>
          </cell>
          <cell r="BA135">
            <v>58</v>
          </cell>
          <cell r="BB135">
            <v>58</v>
          </cell>
          <cell r="BC135">
            <v>58</v>
          </cell>
          <cell r="BD135">
            <v>56</v>
          </cell>
          <cell r="BE135">
            <v>58.5</v>
          </cell>
          <cell r="BF135">
            <v>58</v>
          </cell>
          <cell r="BG135">
            <v>58</v>
          </cell>
          <cell r="BH135">
            <v>58</v>
          </cell>
          <cell r="BI135">
            <v>58</v>
          </cell>
          <cell r="BJ135">
            <v>57.5</v>
          </cell>
          <cell r="BK135">
            <v>58</v>
          </cell>
          <cell r="BL135">
            <v>58</v>
          </cell>
          <cell r="BM135">
            <v>57.5</v>
          </cell>
          <cell r="BN135">
            <v>57.5</v>
          </cell>
          <cell r="BO135">
            <v>58</v>
          </cell>
          <cell r="BP135">
            <v>58</v>
          </cell>
          <cell r="BQ135">
            <v>58</v>
          </cell>
          <cell r="BR135">
            <v>58.5</v>
          </cell>
          <cell r="BS135">
            <v>58.5</v>
          </cell>
          <cell r="BT135">
            <v>59</v>
          </cell>
          <cell r="BU135">
            <v>59.5</v>
          </cell>
          <cell r="BV135">
            <v>59.5</v>
          </cell>
          <cell r="BW135">
            <v>60</v>
          </cell>
          <cell r="BX135">
            <v>60</v>
          </cell>
          <cell r="BY135">
            <v>60</v>
          </cell>
          <cell r="BZ135">
            <v>60</v>
          </cell>
          <cell r="CA135">
            <v>60.5</v>
          </cell>
          <cell r="CB135">
            <v>60</v>
          </cell>
          <cell r="CC135">
            <v>60</v>
          </cell>
          <cell r="CD135">
            <v>56</v>
          </cell>
          <cell r="CE135">
            <v>58</v>
          </cell>
          <cell r="CF135">
            <v>59</v>
          </cell>
          <cell r="CG135">
            <v>59</v>
          </cell>
          <cell r="CH135">
            <v>61.5</v>
          </cell>
          <cell r="CI135">
            <v>62</v>
          </cell>
          <cell r="CJ135">
            <v>62.5</v>
          </cell>
          <cell r="CK135">
            <v>63</v>
          </cell>
          <cell r="CL135">
            <v>62.5</v>
          </cell>
          <cell r="CM135">
            <v>61</v>
          </cell>
          <cell r="CN135">
            <v>63</v>
          </cell>
          <cell r="CO135">
            <v>63</v>
          </cell>
          <cell r="CP135">
            <v>64.5</v>
          </cell>
          <cell r="CQ135">
            <v>65.5</v>
          </cell>
          <cell r="CR135">
            <v>65</v>
          </cell>
          <cell r="CS135">
            <v>64.5</v>
          </cell>
          <cell r="CT135">
            <v>65</v>
          </cell>
          <cell r="CU135">
            <v>65</v>
          </cell>
          <cell r="CV135">
            <v>65.5</v>
          </cell>
          <cell r="CW135">
            <v>65.5</v>
          </cell>
          <cell r="CX135">
            <v>66</v>
          </cell>
          <cell r="CY135">
            <v>66.5</v>
          </cell>
          <cell r="CZ135">
            <v>65</v>
          </cell>
          <cell r="DA135">
            <v>65</v>
          </cell>
          <cell r="DB135">
            <v>65</v>
          </cell>
          <cell r="DC135">
            <v>65.5</v>
          </cell>
          <cell r="DD135">
            <v>65</v>
          </cell>
          <cell r="DE135">
            <v>64.5</v>
          </cell>
          <cell r="DF135">
            <v>65.5</v>
          </cell>
          <cell r="DG135">
            <v>65</v>
          </cell>
          <cell r="DH135">
            <v>63.5</v>
          </cell>
          <cell r="DI135">
            <v>63.5</v>
          </cell>
          <cell r="DJ135">
            <v>64.5</v>
          </cell>
          <cell r="DK135">
            <v>64.5</v>
          </cell>
          <cell r="DL135">
            <v>65.5</v>
          </cell>
          <cell r="DM135">
            <v>65</v>
          </cell>
          <cell r="DN135">
            <v>65</v>
          </cell>
          <cell r="DO135">
            <v>65</v>
          </cell>
          <cell r="DP135">
            <v>65</v>
          </cell>
          <cell r="DQ135">
            <v>65</v>
          </cell>
          <cell r="DR135">
            <v>66</v>
          </cell>
          <cell r="DS135">
            <v>65.5</v>
          </cell>
          <cell r="DT135">
            <v>65.5</v>
          </cell>
          <cell r="DU135">
            <v>65.5</v>
          </cell>
          <cell r="DV135">
            <v>65.5</v>
          </cell>
          <cell r="DW135">
            <v>65.5</v>
          </cell>
          <cell r="DX135">
            <v>66</v>
          </cell>
          <cell r="DY135">
            <v>66</v>
          </cell>
          <cell r="DZ135">
            <v>66</v>
          </cell>
          <cell r="EA135">
            <v>66</v>
          </cell>
          <cell r="EB135">
            <v>66</v>
          </cell>
          <cell r="EC135">
            <v>66</v>
          </cell>
          <cell r="ED135">
            <v>66.5</v>
          </cell>
          <cell r="EE135">
            <v>66.5</v>
          </cell>
          <cell r="EF135">
            <v>66</v>
          </cell>
          <cell r="EG135">
            <v>66</v>
          </cell>
          <cell r="EH135">
            <v>66</v>
          </cell>
          <cell r="EI135">
            <v>67</v>
          </cell>
          <cell r="EJ135">
            <v>67</v>
          </cell>
          <cell r="EK135">
            <v>67.5</v>
          </cell>
          <cell r="EL135">
            <v>68</v>
          </cell>
          <cell r="EM135">
            <v>68</v>
          </cell>
          <cell r="EN135">
            <v>68</v>
          </cell>
          <cell r="EO135">
            <v>68</v>
          </cell>
          <cell r="EP135">
            <v>68.5</v>
          </cell>
          <cell r="EQ135">
            <v>68.5</v>
          </cell>
          <cell r="ER135">
            <v>69</v>
          </cell>
          <cell r="ES135">
            <v>68.5</v>
          </cell>
          <cell r="ET135">
            <v>68.5</v>
          </cell>
          <cell r="EU135">
            <v>68.5</v>
          </cell>
          <cell r="EV135">
            <v>68.5</v>
          </cell>
          <cell r="EW135">
            <v>70</v>
          </cell>
          <cell r="EX135">
            <v>70</v>
          </cell>
          <cell r="EY135">
            <v>70</v>
          </cell>
          <cell r="EZ135">
            <v>70.5</v>
          </cell>
          <cell r="FA135">
            <v>71</v>
          </cell>
          <cell r="FB135">
            <v>72</v>
          </cell>
          <cell r="FC135">
            <v>72</v>
          </cell>
          <cell r="FD135">
            <v>71</v>
          </cell>
          <cell r="FE135">
            <v>71</v>
          </cell>
          <cell r="FF135">
            <v>72</v>
          </cell>
          <cell r="FG135">
            <v>72.5</v>
          </cell>
          <cell r="FH135">
            <v>72.8</v>
          </cell>
          <cell r="FI135">
            <v>76.3</v>
          </cell>
          <cell r="FJ135">
            <v>77.8</v>
          </cell>
          <cell r="FK135">
            <v>77.7</v>
          </cell>
          <cell r="FL135">
            <v>77.7</v>
          </cell>
          <cell r="FM135">
            <v>77.7</v>
          </cell>
          <cell r="FN135">
            <v>78</v>
          </cell>
          <cell r="FO135">
            <v>78.5</v>
          </cell>
          <cell r="FP135">
            <v>78.5</v>
          </cell>
          <cell r="FQ135">
            <v>78.5</v>
          </cell>
          <cell r="FR135">
            <v>78.5</v>
          </cell>
          <cell r="FS135">
            <v>78.2</v>
          </cell>
          <cell r="FT135">
            <v>79</v>
          </cell>
          <cell r="FU135">
            <v>77.5</v>
          </cell>
          <cell r="FV135">
            <v>77.5</v>
          </cell>
          <cell r="FW135">
            <v>77.7</v>
          </cell>
          <cell r="FX135">
            <v>76.5</v>
          </cell>
          <cell r="FY135">
            <v>76.7</v>
          </cell>
          <cell r="FZ135">
            <v>74.5</v>
          </cell>
          <cell r="GA135">
            <v>74.2</v>
          </cell>
          <cell r="GB135">
            <v>74.2</v>
          </cell>
          <cell r="GC135">
            <v>74.7</v>
          </cell>
          <cell r="GD135">
            <v>73.8</v>
          </cell>
          <cell r="GE135">
            <v>74.099999999999994</v>
          </cell>
          <cell r="GF135">
            <v>74.099999999999994</v>
          </cell>
          <cell r="GG135">
            <v>74.099999999999994</v>
          </cell>
          <cell r="GH135">
            <v>75</v>
          </cell>
          <cell r="GI135">
            <v>75.2</v>
          </cell>
          <cell r="GJ135">
            <v>74.7</v>
          </cell>
          <cell r="GK135">
            <v>75</v>
          </cell>
          <cell r="GL135">
            <v>74.7</v>
          </cell>
          <cell r="GM135">
            <v>74.7</v>
          </cell>
          <cell r="GN135">
            <v>74.7</v>
          </cell>
          <cell r="GO135">
            <v>74.7</v>
          </cell>
          <cell r="GP135">
            <v>74.2</v>
          </cell>
          <cell r="GQ135">
            <v>74.2</v>
          </cell>
          <cell r="GR135">
            <v>74.2</v>
          </cell>
          <cell r="GS135">
            <v>74.2</v>
          </cell>
          <cell r="GT135">
            <v>74.2</v>
          </cell>
          <cell r="GU135">
            <v>74.2</v>
          </cell>
          <cell r="GV135">
            <v>73.7</v>
          </cell>
          <cell r="GW135">
            <v>72.7</v>
          </cell>
          <cell r="GX135">
            <v>74</v>
          </cell>
          <cell r="GY135">
            <v>73.5</v>
          </cell>
          <cell r="GZ135">
            <v>74</v>
          </cell>
          <cell r="HA135">
            <v>75.5</v>
          </cell>
          <cell r="HB135">
            <v>74.7</v>
          </cell>
          <cell r="HC135">
            <v>74.7</v>
          </cell>
          <cell r="HD135">
            <v>75.5</v>
          </cell>
          <cell r="HE135">
            <v>75.5</v>
          </cell>
          <cell r="HF135">
            <v>75.7</v>
          </cell>
          <cell r="HG135">
            <v>74</v>
          </cell>
          <cell r="HH135">
            <v>73.5</v>
          </cell>
          <cell r="HI135">
            <v>73.5</v>
          </cell>
          <cell r="HJ135">
            <v>72.7</v>
          </cell>
          <cell r="HK135">
            <v>72.7</v>
          </cell>
          <cell r="HL135">
            <v>72.5</v>
          </cell>
          <cell r="HM135">
            <v>72.5</v>
          </cell>
          <cell r="HN135">
            <v>71.7</v>
          </cell>
          <cell r="HO135">
            <v>71.7</v>
          </cell>
          <cell r="HP135">
            <v>71.7</v>
          </cell>
          <cell r="HQ135">
            <v>70.5</v>
          </cell>
          <cell r="HR135">
            <v>70.5</v>
          </cell>
          <cell r="HS135">
            <v>72.5</v>
          </cell>
          <cell r="HT135">
            <v>72.5</v>
          </cell>
          <cell r="HU135">
            <v>73.2</v>
          </cell>
          <cell r="HV135">
            <v>73.2</v>
          </cell>
          <cell r="HW135">
            <v>75</v>
          </cell>
          <cell r="HX135">
            <v>75</v>
          </cell>
          <cell r="HY135">
            <v>75</v>
          </cell>
          <cell r="HZ135">
            <v>75</v>
          </cell>
          <cell r="IA135">
            <v>75</v>
          </cell>
          <cell r="IB135">
            <v>75</v>
          </cell>
          <cell r="IC135">
            <v>76.5</v>
          </cell>
          <cell r="ID135">
            <v>76.5</v>
          </cell>
          <cell r="IE135">
            <v>76.5</v>
          </cell>
          <cell r="IF135">
            <v>76.7</v>
          </cell>
          <cell r="IG135">
            <v>76.7</v>
          </cell>
          <cell r="IH135">
            <v>76.7</v>
          </cell>
          <cell r="II135">
            <v>78.5</v>
          </cell>
          <cell r="IJ135">
            <v>78.2</v>
          </cell>
          <cell r="IK135">
            <v>78.2</v>
          </cell>
          <cell r="IL135">
            <v>78.2</v>
          </cell>
          <cell r="IM135">
            <v>78.2</v>
          </cell>
          <cell r="IN135">
            <v>78.2</v>
          </cell>
          <cell r="IO135">
            <v>78</v>
          </cell>
          <cell r="IP135">
            <v>78</v>
          </cell>
          <cell r="IQ135">
            <v>78</v>
          </cell>
          <cell r="IR135">
            <v>78</v>
          </cell>
          <cell r="IS135">
            <v>78</v>
          </cell>
          <cell r="IT135">
            <v>78</v>
          </cell>
          <cell r="IU135">
            <v>79.7</v>
          </cell>
          <cell r="IV135">
            <v>79.7</v>
          </cell>
          <cell r="IW135">
            <v>79.7</v>
          </cell>
          <cell r="IX135">
            <v>79.5</v>
          </cell>
          <cell r="IY135">
            <v>81.5</v>
          </cell>
          <cell r="IZ135">
            <v>81.5</v>
          </cell>
          <cell r="JA135">
            <v>81.7</v>
          </cell>
          <cell r="JB135">
            <v>82</v>
          </cell>
          <cell r="JC135">
            <v>82</v>
          </cell>
          <cell r="JD135">
            <v>82</v>
          </cell>
          <cell r="JE135">
            <v>82</v>
          </cell>
          <cell r="JF135">
            <v>82</v>
          </cell>
          <cell r="JG135">
            <v>82</v>
          </cell>
          <cell r="JH135">
            <v>82.5</v>
          </cell>
          <cell r="JI135">
            <v>82.5</v>
          </cell>
          <cell r="JJ135">
            <v>82.5</v>
          </cell>
          <cell r="JK135">
            <v>82.2</v>
          </cell>
          <cell r="JL135">
            <v>82.2</v>
          </cell>
          <cell r="JM135">
            <v>82.2</v>
          </cell>
          <cell r="JN135">
            <v>82</v>
          </cell>
          <cell r="JO135">
            <v>82</v>
          </cell>
          <cell r="JP135">
            <v>82</v>
          </cell>
          <cell r="JQ135">
            <v>81.7</v>
          </cell>
          <cell r="JR135">
            <v>81.7</v>
          </cell>
          <cell r="JS135">
            <v>81.7</v>
          </cell>
          <cell r="JT135">
            <v>81.7</v>
          </cell>
          <cell r="JU135">
            <v>81.7</v>
          </cell>
          <cell r="JV135">
            <v>81</v>
          </cell>
          <cell r="JW135">
            <v>81</v>
          </cell>
          <cell r="JX135">
            <v>81</v>
          </cell>
          <cell r="JY135">
            <v>81</v>
          </cell>
          <cell r="JZ135">
            <v>81</v>
          </cell>
          <cell r="KA135">
            <v>80.5</v>
          </cell>
          <cell r="KB135">
            <v>80.7</v>
          </cell>
          <cell r="KC135">
            <v>81</v>
          </cell>
          <cell r="KD135">
            <v>81</v>
          </cell>
          <cell r="KE135">
            <v>81</v>
          </cell>
          <cell r="KF135">
            <v>81</v>
          </cell>
          <cell r="KG135">
            <v>81</v>
          </cell>
          <cell r="KH135">
            <v>81</v>
          </cell>
          <cell r="KI135">
            <v>81</v>
          </cell>
          <cell r="KJ135">
            <v>81</v>
          </cell>
          <cell r="KK135">
            <v>81.5</v>
          </cell>
          <cell r="KL135">
            <v>81.5</v>
          </cell>
          <cell r="KM135">
            <v>81.5</v>
          </cell>
          <cell r="KN135">
            <v>81.5</v>
          </cell>
          <cell r="KO135">
            <v>81.2</v>
          </cell>
          <cell r="KP135">
            <v>81.2</v>
          </cell>
          <cell r="KQ135">
            <v>81.2</v>
          </cell>
          <cell r="KR135">
            <v>81.2</v>
          </cell>
          <cell r="KS135">
            <v>81.2</v>
          </cell>
          <cell r="KT135">
            <v>81.2</v>
          </cell>
          <cell r="KU135">
            <v>81.2</v>
          </cell>
          <cell r="KV135">
            <v>79.2</v>
          </cell>
          <cell r="KW135">
            <v>79.2</v>
          </cell>
          <cell r="KX135">
            <v>79.2</v>
          </cell>
          <cell r="KY135">
            <v>79.2</v>
          </cell>
          <cell r="KZ135">
            <v>77.2</v>
          </cell>
          <cell r="LA135">
            <v>77.2</v>
          </cell>
          <cell r="LB135">
            <v>77.2</v>
          </cell>
          <cell r="LC135">
            <v>77.2</v>
          </cell>
          <cell r="LD135">
            <v>77.2</v>
          </cell>
          <cell r="LE135">
            <v>77.2</v>
          </cell>
          <cell r="LF135">
            <v>77.2</v>
          </cell>
          <cell r="LG135">
            <v>78</v>
          </cell>
          <cell r="LH135">
            <v>79.5</v>
          </cell>
          <cell r="LI135">
            <v>79.5</v>
          </cell>
          <cell r="LJ135">
            <v>79.5</v>
          </cell>
          <cell r="LK135">
            <v>79.5</v>
          </cell>
          <cell r="LL135">
            <v>79.5</v>
          </cell>
          <cell r="LM135">
            <v>79.5</v>
          </cell>
          <cell r="LN135">
            <v>79.5</v>
          </cell>
          <cell r="LO135">
            <v>79.5</v>
          </cell>
          <cell r="LP135">
            <v>78</v>
          </cell>
          <cell r="LQ135">
            <v>78</v>
          </cell>
          <cell r="LR135">
            <v>78</v>
          </cell>
          <cell r="LS135">
            <v>78</v>
          </cell>
          <cell r="LT135">
            <v>78</v>
          </cell>
          <cell r="MA135" t="str">
            <v>Sri Lanka</v>
          </cell>
          <cell r="MB135">
            <v>65</v>
          </cell>
          <cell r="MC135">
            <v>65</v>
          </cell>
        </row>
        <row r="136">
          <cell r="A136" t="str">
            <v>Tunisia</v>
          </cell>
          <cell r="B136">
            <v>50</v>
          </cell>
          <cell r="C136">
            <v>48</v>
          </cell>
          <cell r="D136">
            <v>49</v>
          </cell>
          <cell r="E136">
            <v>48.5</v>
          </cell>
          <cell r="F136">
            <v>48.5</v>
          </cell>
          <cell r="G136">
            <v>49</v>
          </cell>
          <cell r="H136">
            <v>49</v>
          </cell>
          <cell r="I136">
            <v>50</v>
          </cell>
          <cell r="J136">
            <v>50</v>
          </cell>
          <cell r="K136">
            <v>50</v>
          </cell>
          <cell r="L136">
            <v>50.5</v>
          </cell>
          <cell r="M136">
            <v>49</v>
          </cell>
          <cell r="N136">
            <v>48.5</v>
          </cell>
          <cell r="O136">
            <v>48.5</v>
          </cell>
          <cell r="P136">
            <v>48.5</v>
          </cell>
          <cell r="Q136">
            <v>48.5</v>
          </cell>
          <cell r="R136">
            <v>49.5</v>
          </cell>
          <cell r="S136">
            <v>50</v>
          </cell>
          <cell r="T136">
            <v>49.5</v>
          </cell>
          <cell r="U136">
            <v>49.5</v>
          </cell>
          <cell r="V136">
            <v>48.5</v>
          </cell>
          <cell r="W136">
            <v>48.5</v>
          </cell>
          <cell r="X136">
            <v>48.5</v>
          </cell>
          <cell r="Y136">
            <v>49</v>
          </cell>
          <cell r="Z136">
            <v>49.5</v>
          </cell>
          <cell r="AA136">
            <v>49.5</v>
          </cell>
          <cell r="AB136">
            <v>49.5</v>
          </cell>
          <cell r="AC136">
            <v>49.5</v>
          </cell>
          <cell r="AD136">
            <v>48</v>
          </cell>
          <cell r="AE136">
            <v>47.5</v>
          </cell>
          <cell r="AF136">
            <v>47.5</v>
          </cell>
          <cell r="AG136">
            <v>47.5</v>
          </cell>
          <cell r="AH136">
            <v>47.5</v>
          </cell>
          <cell r="AI136">
            <v>47</v>
          </cell>
          <cell r="AJ136">
            <v>46.5</v>
          </cell>
          <cell r="AK136">
            <v>46.5</v>
          </cell>
          <cell r="AL136">
            <v>46.5</v>
          </cell>
          <cell r="AM136">
            <v>46</v>
          </cell>
          <cell r="AN136">
            <v>47.5</v>
          </cell>
          <cell r="AO136">
            <v>46.5</v>
          </cell>
          <cell r="AP136">
            <v>46.5</v>
          </cell>
          <cell r="AQ136">
            <v>46.5</v>
          </cell>
          <cell r="AR136">
            <v>46.5</v>
          </cell>
          <cell r="AS136">
            <v>46</v>
          </cell>
          <cell r="AT136">
            <v>48.5</v>
          </cell>
          <cell r="AU136">
            <v>48.5</v>
          </cell>
          <cell r="AV136">
            <v>49.5</v>
          </cell>
          <cell r="AW136">
            <v>50</v>
          </cell>
          <cell r="AX136">
            <v>50.5</v>
          </cell>
          <cell r="AY136">
            <v>50.5</v>
          </cell>
          <cell r="AZ136">
            <v>51</v>
          </cell>
          <cell r="BA136">
            <v>51</v>
          </cell>
          <cell r="BB136">
            <v>52</v>
          </cell>
          <cell r="BC136">
            <v>53</v>
          </cell>
          <cell r="BD136">
            <v>54.5</v>
          </cell>
          <cell r="BE136">
            <v>57.5</v>
          </cell>
          <cell r="BF136">
            <v>58</v>
          </cell>
          <cell r="BG136">
            <v>55.5</v>
          </cell>
          <cell r="BH136">
            <v>55.5</v>
          </cell>
          <cell r="BI136">
            <v>56.5</v>
          </cell>
          <cell r="BJ136">
            <v>57</v>
          </cell>
          <cell r="BK136">
            <v>57</v>
          </cell>
          <cell r="BL136">
            <v>56.5</v>
          </cell>
          <cell r="BM136">
            <v>57.5</v>
          </cell>
          <cell r="BN136">
            <v>57.5</v>
          </cell>
          <cell r="BO136">
            <v>57.5</v>
          </cell>
          <cell r="BP136">
            <v>58</v>
          </cell>
          <cell r="BQ136">
            <v>58</v>
          </cell>
          <cell r="BR136">
            <v>58.5</v>
          </cell>
          <cell r="BS136">
            <v>58.5</v>
          </cell>
          <cell r="BT136">
            <v>58.5</v>
          </cell>
          <cell r="BU136">
            <v>58</v>
          </cell>
          <cell r="BV136">
            <v>58.5</v>
          </cell>
          <cell r="BW136">
            <v>59</v>
          </cell>
          <cell r="BX136">
            <v>59.5</v>
          </cell>
          <cell r="BY136">
            <v>60.5</v>
          </cell>
          <cell r="BZ136">
            <v>60.5</v>
          </cell>
          <cell r="CA136">
            <v>60</v>
          </cell>
          <cell r="CB136">
            <v>59.5</v>
          </cell>
          <cell r="CC136">
            <v>59.5</v>
          </cell>
          <cell r="CD136">
            <v>59</v>
          </cell>
          <cell r="CE136">
            <v>58.5</v>
          </cell>
          <cell r="CF136">
            <v>58.5</v>
          </cell>
          <cell r="CG136">
            <v>58.5</v>
          </cell>
          <cell r="CH136">
            <v>59</v>
          </cell>
          <cell r="CI136">
            <v>59</v>
          </cell>
          <cell r="CJ136">
            <v>58.5</v>
          </cell>
          <cell r="CK136">
            <v>58</v>
          </cell>
          <cell r="CL136">
            <v>57.5</v>
          </cell>
          <cell r="CM136">
            <v>57.5</v>
          </cell>
          <cell r="CN136">
            <v>55.5</v>
          </cell>
          <cell r="CO136">
            <v>54.5</v>
          </cell>
          <cell r="CP136">
            <v>55.5</v>
          </cell>
          <cell r="CQ136">
            <v>55.5</v>
          </cell>
          <cell r="CR136">
            <v>55</v>
          </cell>
          <cell r="CS136">
            <v>55.5</v>
          </cell>
          <cell r="CT136">
            <v>65</v>
          </cell>
          <cell r="CU136">
            <v>65</v>
          </cell>
          <cell r="CV136">
            <v>65</v>
          </cell>
          <cell r="CW136">
            <v>65</v>
          </cell>
          <cell r="CX136">
            <v>65.5</v>
          </cell>
          <cell r="CY136">
            <v>66.5</v>
          </cell>
          <cell r="CZ136">
            <v>66.5</v>
          </cell>
          <cell r="DA136">
            <v>66.5</v>
          </cell>
          <cell r="DB136">
            <v>67.5</v>
          </cell>
          <cell r="DC136">
            <v>68.5</v>
          </cell>
          <cell r="DD136">
            <v>68.5</v>
          </cell>
          <cell r="DE136">
            <v>68.5</v>
          </cell>
          <cell r="DF136">
            <v>68.5</v>
          </cell>
          <cell r="DG136">
            <v>68.5</v>
          </cell>
          <cell r="DH136">
            <v>69</v>
          </cell>
          <cell r="DI136">
            <v>69</v>
          </cell>
          <cell r="DJ136">
            <v>69</v>
          </cell>
          <cell r="DK136">
            <v>69</v>
          </cell>
          <cell r="DL136">
            <v>69.5</v>
          </cell>
          <cell r="DM136">
            <v>69.5</v>
          </cell>
          <cell r="DN136">
            <v>69.5</v>
          </cell>
          <cell r="DO136">
            <v>69</v>
          </cell>
          <cell r="DP136">
            <v>69</v>
          </cell>
          <cell r="DQ136">
            <v>69</v>
          </cell>
          <cell r="DR136">
            <v>69.5</v>
          </cell>
          <cell r="DS136">
            <v>69.5</v>
          </cell>
          <cell r="DT136">
            <v>69.5</v>
          </cell>
          <cell r="DU136">
            <v>69.5</v>
          </cell>
          <cell r="DV136">
            <v>68.5</v>
          </cell>
          <cell r="DW136">
            <v>68.5</v>
          </cell>
          <cell r="DX136">
            <v>68</v>
          </cell>
          <cell r="DY136">
            <v>68</v>
          </cell>
          <cell r="DZ136">
            <v>68</v>
          </cell>
          <cell r="EA136">
            <v>68</v>
          </cell>
          <cell r="EB136">
            <v>68</v>
          </cell>
          <cell r="EC136">
            <v>69</v>
          </cell>
          <cell r="ED136">
            <v>70</v>
          </cell>
          <cell r="EE136">
            <v>70</v>
          </cell>
          <cell r="EF136">
            <v>70</v>
          </cell>
          <cell r="EG136">
            <v>70</v>
          </cell>
          <cell r="EH136">
            <v>70</v>
          </cell>
          <cell r="EI136">
            <v>70.5</v>
          </cell>
          <cell r="EJ136">
            <v>72</v>
          </cell>
          <cell r="EK136">
            <v>72</v>
          </cell>
          <cell r="EL136">
            <v>72</v>
          </cell>
          <cell r="EM136">
            <v>72</v>
          </cell>
          <cell r="EN136">
            <v>72</v>
          </cell>
          <cell r="EO136">
            <v>72.5</v>
          </cell>
          <cell r="EP136">
            <v>71.5</v>
          </cell>
          <cell r="EQ136">
            <v>71.5</v>
          </cell>
          <cell r="ER136">
            <v>71</v>
          </cell>
          <cell r="ES136">
            <v>71.5</v>
          </cell>
          <cell r="ET136">
            <v>70</v>
          </cell>
          <cell r="EU136">
            <v>71.5</v>
          </cell>
          <cell r="EV136">
            <v>73</v>
          </cell>
          <cell r="EW136">
            <v>73</v>
          </cell>
          <cell r="EX136">
            <v>73</v>
          </cell>
          <cell r="EY136">
            <v>73</v>
          </cell>
          <cell r="EZ136">
            <v>73</v>
          </cell>
          <cell r="FA136">
            <v>73</v>
          </cell>
          <cell r="FB136">
            <v>73</v>
          </cell>
          <cell r="FC136">
            <v>73</v>
          </cell>
          <cell r="FD136">
            <v>73.5</v>
          </cell>
          <cell r="FE136">
            <v>73.5</v>
          </cell>
          <cell r="FF136">
            <v>73.5</v>
          </cell>
          <cell r="FG136">
            <v>73.5</v>
          </cell>
          <cell r="FH136">
            <v>73.8</v>
          </cell>
          <cell r="FI136">
            <v>75.8</v>
          </cell>
          <cell r="FJ136">
            <v>70.8</v>
          </cell>
          <cell r="FK136">
            <v>73</v>
          </cell>
          <cell r="FL136">
            <v>72.7</v>
          </cell>
          <cell r="FM136">
            <v>73.2</v>
          </cell>
          <cell r="FN136">
            <v>73.2</v>
          </cell>
          <cell r="FO136">
            <v>73.5</v>
          </cell>
          <cell r="FP136">
            <v>73.5</v>
          </cell>
          <cell r="FQ136">
            <v>73.5</v>
          </cell>
          <cell r="FR136">
            <v>73.5</v>
          </cell>
          <cell r="FS136">
            <v>73.5</v>
          </cell>
          <cell r="FT136">
            <v>73.2</v>
          </cell>
          <cell r="FU136">
            <v>73.2</v>
          </cell>
          <cell r="FV136">
            <v>73.2</v>
          </cell>
          <cell r="FW136">
            <v>73.2</v>
          </cell>
          <cell r="FX136">
            <v>73.5</v>
          </cell>
          <cell r="FY136">
            <v>72.5</v>
          </cell>
          <cell r="FZ136">
            <v>73.2</v>
          </cell>
          <cell r="GA136">
            <v>72.7</v>
          </cell>
          <cell r="GB136">
            <v>72.7</v>
          </cell>
          <cell r="GC136">
            <v>73</v>
          </cell>
          <cell r="GD136">
            <v>72.099999999999994</v>
          </cell>
          <cell r="GE136">
            <v>72.099999999999994</v>
          </cell>
          <cell r="GF136">
            <v>72.2</v>
          </cell>
          <cell r="GG136">
            <v>71.900000000000006</v>
          </cell>
          <cell r="GH136">
            <v>72.2</v>
          </cell>
          <cell r="GI136">
            <v>71.7</v>
          </cell>
          <cell r="GJ136">
            <v>73</v>
          </cell>
          <cell r="GK136">
            <v>72.5</v>
          </cell>
          <cell r="GL136">
            <v>73.2</v>
          </cell>
          <cell r="GM136">
            <v>73.7</v>
          </cell>
          <cell r="GN136">
            <v>73.5</v>
          </cell>
          <cell r="GO136">
            <v>73.5</v>
          </cell>
          <cell r="GP136">
            <v>73</v>
          </cell>
          <cell r="GQ136">
            <v>72.7</v>
          </cell>
          <cell r="GR136">
            <v>73.5</v>
          </cell>
          <cell r="GS136">
            <v>73.2</v>
          </cell>
          <cell r="GT136">
            <v>72.7</v>
          </cell>
          <cell r="GU136">
            <v>72.5</v>
          </cell>
          <cell r="GV136">
            <v>71.7</v>
          </cell>
          <cell r="GW136">
            <v>72.5</v>
          </cell>
          <cell r="GX136">
            <v>74</v>
          </cell>
          <cell r="GY136">
            <v>74.5</v>
          </cell>
          <cell r="GZ136">
            <v>73.2</v>
          </cell>
          <cell r="HA136">
            <v>73.2</v>
          </cell>
          <cell r="HB136">
            <v>74</v>
          </cell>
          <cell r="HC136">
            <v>73</v>
          </cell>
          <cell r="HD136">
            <v>73.5</v>
          </cell>
          <cell r="HE136">
            <v>73.7</v>
          </cell>
          <cell r="HF136">
            <v>73.7</v>
          </cell>
          <cell r="HG136">
            <v>73.2</v>
          </cell>
          <cell r="HH136">
            <v>73.2</v>
          </cell>
          <cell r="HI136">
            <v>72.7</v>
          </cell>
          <cell r="HJ136">
            <v>72.5</v>
          </cell>
          <cell r="HK136">
            <v>72.5</v>
          </cell>
          <cell r="HL136">
            <v>72.2</v>
          </cell>
          <cell r="HM136">
            <v>72.2</v>
          </cell>
          <cell r="HN136">
            <v>71.7</v>
          </cell>
          <cell r="HO136">
            <v>71.5</v>
          </cell>
          <cell r="HP136">
            <v>71.5</v>
          </cell>
          <cell r="HQ136">
            <v>71.7</v>
          </cell>
          <cell r="HR136">
            <v>72</v>
          </cell>
          <cell r="HS136">
            <v>72</v>
          </cell>
          <cell r="HT136">
            <v>72</v>
          </cell>
          <cell r="HU136">
            <v>72</v>
          </cell>
          <cell r="HV136">
            <v>72.2</v>
          </cell>
          <cell r="HW136">
            <v>72.2</v>
          </cell>
          <cell r="HX136">
            <v>72.7</v>
          </cell>
          <cell r="HY136">
            <v>72.7</v>
          </cell>
          <cell r="HZ136">
            <v>72.7</v>
          </cell>
          <cell r="IA136">
            <v>72.7</v>
          </cell>
          <cell r="IB136">
            <v>72.5</v>
          </cell>
          <cell r="IC136">
            <v>72.5</v>
          </cell>
          <cell r="ID136">
            <v>72.7</v>
          </cell>
          <cell r="IE136">
            <v>72.7</v>
          </cell>
          <cell r="IF136">
            <v>72.7</v>
          </cell>
          <cell r="IG136">
            <v>73.5</v>
          </cell>
          <cell r="IH136">
            <v>73.5</v>
          </cell>
          <cell r="II136">
            <v>73.5</v>
          </cell>
          <cell r="IJ136">
            <v>74</v>
          </cell>
          <cell r="IK136">
            <v>74</v>
          </cell>
          <cell r="IL136">
            <v>74</v>
          </cell>
          <cell r="IM136">
            <v>73.5</v>
          </cell>
          <cell r="IN136">
            <v>73.5</v>
          </cell>
          <cell r="IO136">
            <v>73.5</v>
          </cell>
          <cell r="IP136">
            <v>73.7</v>
          </cell>
          <cell r="IQ136">
            <v>73.7</v>
          </cell>
          <cell r="IR136">
            <v>73.7</v>
          </cell>
          <cell r="IS136">
            <v>73.7</v>
          </cell>
          <cell r="IT136">
            <v>73.7</v>
          </cell>
          <cell r="IU136">
            <v>73.5</v>
          </cell>
          <cell r="IV136">
            <v>74</v>
          </cell>
          <cell r="IW136">
            <v>74</v>
          </cell>
          <cell r="IX136">
            <v>74</v>
          </cell>
          <cell r="IY136">
            <v>73.5</v>
          </cell>
          <cell r="IZ136">
            <v>73.2</v>
          </cell>
          <cell r="JA136">
            <v>73</v>
          </cell>
          <cell r="JB136">
            <v>73.7</v>
          </cell>
          <cell r="JC136">
            <v>73.5</v>
          </cell>
          <cell r="JD136">
            <v>73.2</v>
          </cell>
          <cell r="JE136">
            <v>72.7</v>
          </cell>
          <cell r="JF136">
            <v>73.2</v>
          </cell>
          <cell r="JG136">
            <v>73.2</v>
          </cell>
          <cell r="JH136">
            <v>73.7</v>
          </cell>
          <cell r="JI136">
            <v>74</v>
          </cell>
          <cell r="JJ136">
            <v>74.5</v>
          </cell>
          <cell r="JK136">
            <v>73.7</v>
          </cell>
          <cell r="JL136">
            <v>73.7</v>
          </cell>
          <cell r="JM136">
            <v>73.7</v>
          </cell>
          <cell r="JN136">
            <v>73.7</v>
          </cell>
          <cell r="JO136">
            <v>73.7</v>
          </cell>
          <cell r="JP136">
            <v>73.5</v>
          </cell>
          <cell r="JQ136">
            <v>73.2</v>
          </cell>
          <cell r="JR136">
            <v>73.2</v>
          </cell>
          <cell r="JS136">
            <v>73</v>
          </cell>
          <cell r="JT136">
            <v>73</v>
          </cell>
          <cell r="JU136">
            <v>73</v>
          </cell>
          <cell r="JV136">
            <v>73</v>
          </cell>
          <cell r="JW136">
            <v>73.2</v>
          </cell>
          <cell r="JX136">
            <v>73.2</v>
          </cell>
          <cell r="JY136">
            <v>73.5</v>
          </cell>
          <cell r="JZ136">
            <v>73.5</v>
          </cell>
          <cell r="KA136">
            <v>73.5</v>
          </cell>
          <cell r="KB136">
            <v>73.5</v>
          </cell>
          <cell r="KC136">
            <v>73.5</v>
          </cell>
          <cell r="KD136">
            <v>71.7</v>
          </cell>
          <cell r="KE136">
            <v>71.7</v>
          </cell>
          <cell r="KF136">
            <v>71.2</v>
          </cell>
          <cell r="KG136">
            <v>71.2</v>
          </cell>
          <cell r="KH136">
            <v>71.2</v>
          </cell>
          <cell r="KI136">
            <v>71.5</v>
          </cell>
          <cell r="KJ136">
            <v>71.5</v>
          </cell>
          <cell r="KK136">
            <v>72.7</v>
          </cell>
          <cell r="KL136">
            <v>72.7</v>
          </cell>
          <cell r="KM136">
            <v>72.5</v>
          </cell>
          <cell r="KN136">
            <v>72.5</v>
          </cell>
          <cell r="KO136">
            <v>72.2</v>
          </cell>
          <cell r="KP136">
            <v>71.7</v>
          </cell>
          <cell r="KQ136">
            <v>70.5</v>
          </cell>
          <cell r="KR136">
            <v>70.2</v>
          </cell>
          <cell r="KS136">
            <v>70.7</v>
          </cell>
          <cell r="KT136">
            <v>71</v>
          </cell>
          <cell r="KU136">
            <v>71</v>
          </cell>
          <cell r="KV136">
            <v>71.7</v>
          </cell>
          <cell r="KW136">
            <v>70.7</v>
          </cell>
          <cell r="KX136">
            <v>71</v>
          </cell>
          <cell r="KY136">
            <v>71</v>
          </cell>
          <cell r="KZ136">
            <v>71</v>
          </cell>
          <cell r="LA136">
            <v>71</v>
          </cell>
          <cell r="LB136">
            <v>70.7</v>
          </cell>
          <cell r="LC136">
            <v>71</v>
          </cell>
          <cell r="LD136">
            <v>71.5</v>
          </cell>
          <cell r="LE136">
            <v>71.5</v>
          </cell>
          <cell r="LF136">
            <v>73.2</v>
          </cell>
          <cell r="LG136">
            <v>72.7</v>
          </cell>
          <cell r="LH136">
            <v>73.2</v>
          </cell>
          <cell r="LI136">
            <v>72.5</v>
          </cell>
          <cell r="LJ136">
            <v>72.7</v>
          </cell>
          <cell r="LK136">
            <v>73.2</v>
          </cell>
          <cell r="LL136">
            <v>73</v>
          </cell>
          <cell r="LM136">
            <v>72.7</v>
          </cell>
          <cell r="LN136">
            <v>67.7</v>
          </cell>
          <cell r="LO136">
            <v>67.7</v>
          </cell>
          <cell r="LP136">
            <v>67.5</v>
          </cell>
          <cell r="LQ136">
            <v>67.5</v>
          </cell>
          <cell r="LR136">
            <v>64</v>
          </cell>
          <cell r="LS136">
            <v>64</v>
          </cell>
          <cell r="LT136">
            <v>64</v>
          </cell>
          <cell r="MA136" t="str">
            <v>Sudan</v>
          </cell>
          <cell r="MB136">
            <v>50.2</v>
          </cell>
          <cell r="MC136">
            <v>50.2</v>
          </cell>
        </row>
        <row r="137">
          <cell r="A137" t="str">
            <v>Turkey</v>
          </cell>
          <cell r="B137">
            <v>56</v>
          </cell>
          <cell r="C137">
            <v>56</v>
          </cell>
          <cell r="D137">
            <v>57</v>
          </cell>
          <cell r="E137">
            <v>57</v>
          </cell>
          <cell r="F137">
            <v>56.5</v>
          </cell>
          <cell r="G137">
            <v>56</v>
          </cell>
          <cell r="H137">
            <v>56</v>
          </cell>
          <cell r="I137">
            <v>55.5</v>
          </cell>
          <cell r="J137">
            <v>56</v>
          </cell>
          <cell r="K137">
            <v>56.5</v>
          </cell>
          <cell r="L137">
            <v>56.5</v>
          </cell>
          <cell r="M137">
            <v>55.5</v>
          </cell>
          <cell r="N137">
            <v>55.5</v>
          </cell>
          <cell r="O137">
            <v>54.5</v>
          </cell>
          <cell r="P137">
            <v>53.5</v>
          </cell>
          <cell r="Q137">
            <v>54</v>
          </cell>
          <cell r="R137">
            <v>54</v>
          </cell>
          <cell r="S137">
            <v>53.5</v>
          </cell>
          <cell r="T137">
            <v>53.5</v>
          </cell>
          <cell r="U137">
            <v>54.5</v>
          </cell>
          <cell r="V137">
            <v>56.5</v>
          </cell>
          <cell r="W137">
            <v>56.5</v>
          </cell>
          <cell r="X137">
            <v>56.5</v>
          </cell>
          <cell r="Y137">
            <v>56.5</v>
          </cell>
          <cell r="Z137">
            <v>55</v>
          </cell>
          <cell r="AA137">
            <v>55</v>
          </cell>
          <cell r="AB137">
            <v>55.5</v>
          </cell>
          <cell r="AC137">
            <v>55.5</v>
          </cell>
          <cell r="AD137">
            <v>55.5</v>
          </cell>
          <cell r="AE137">
            <v>55.5</v>
          </cell>
          <cell r="AF137">
            <v>56</v>
          </cell>
          <cell r="AG137">
            <v>56.5</v>
          </cell>
          <cell r="AH137">
            <v>55.5</v>
          </cell>
          <cell r="AI137">
            <v>54</v>
          </cell>
          <cell r="AJ137">
            <v>54</v>
          </cell>
          <cell r="AK137">
            <v>54</v>
          </cell>
          <cell r="AL137">
            <v>54</v>
          </cell>
          <cell r="AM137">
            <v>53</v>
          </cell>
          <cell r="AN137">
            <v>53</v>
          </cell>
          <cell r="AO137">
            <v>52.5</v>
          </cell>
          <cell r="AP137">
            <v>52.5</v>
          </cell>
          <cell r="AQ137">
            <v>53</v>
          </cell>
          <cell r="AR137">
            <v>53.5</v>
          </cell>
          <cell r="AS137">
            <v>54</v>
          </cell>
          <cell r="AT137">
            <v>54</v>
          </cell>
          <cell r="AU137">
            <v>54</v>
          </cell>
          <cell r="AV137">
            <v>54</v>
          </cell>
          <cell r="AW137">
            <v>55.5</v>
          </cell>
          <cell r="AX137">
            <v>55.5</v>
          </cell>
          <cell r="AY137">
            <v>55.5</v>
          </cell>
          <cell r="AZ137">
            <v>54</v>
          </cell>
          <cell r="BA137">
            <v>52.5</v>
          </cell>
          <cell r="BB137">
            <v>51</v>
          </cell>
          <cell r="BC137">
            <v>50</v>
          </cell>
          <cell r="BD137">
            <v>49.5</v>
          </cell>
          <cell r="BE137">
            <v>48.5</v>
          </cell>
          <cell r="BF137">
            <v>47</v>
          </cell>
          <cell r="BG137">
            <v>47</v>
          </cell>
          <cell r="BH137">
            <v>46</v>
          </cell>
          <cell r="BI137">
            <v>47</v>
          </cell>
          <cell r="BJ137">
            <v>46.5</v>
          </cell>
          <cell r="BK137">
            <v>46</v>
          </cell>
          <cell r="BL137">
            <v>47.5</v>
          </cell>
          <cell r="BM137">
            <v>47</v>
          </cell>
          <cell r="BN137">
            <v>48</v>
          </cell>
          <cell r="BO137">
            <v>47</v>
          </cell>
          <cell r="BP137">
            <v>46.5</v>
          </cell>
          <cell r="BQ137">
            <v>46.5</v>
          </cell>
          <cell r="BR137">
            <v>46.5</v>
          </cell>
          <cell r="BS137">
            <v>45.5</v>
          </cell>
          <cell r="BT137">
            <v>45.5</v>
          </cell>
          <cell r="BU137">
            <v>46</v>
          </cell>
          <cell r="BV137">
            <v>46</v>
          </cell>
          <cell r="BW137">
            <v>46.5</v>
          </cell>
          <cell r="BX137">
            <v>45</v>
          </cell>
          <cell r="BY137">
            <v>45</v>
          </cell>
          <cell r="BZ137">
            <v>45</v>
          </cell>
          <cell r="CA137">
            <v>46.5</v>
          </cell>
          <cell r="CB137">
            <v>46.5</v>
          </cell>
          <cell r="CC137">
            <v>46.5</v>
          </cell>
          <cell r="CD137">
            <v>46</v>
          </cell>
          <cell r="CE137">
            <v>45</v>
          </cell>
          <cell r="CF137">
            <v>44</v>
          </cell>
          <cell r="CG137">
            <v>44</v>
          </cell>
          <cell r="CH137">
            <v>43</v>
          </cell>
          <cell r="CI137">
            <v>42</v>
          </cell>
          <cell r="CJ137">
            <v>46.5</v>
          </cell>
          <cell r="CK137">
            <v>48.5</v>
          </cell>
          <cell r="CL137">
            <v>49.5</v>
          </cell>
          <cell r="CM137">
            <v>49.5</v>
          </cell>
          <cell r="CN137">
            <v>48.5</v>
          </cell>
          <cell r="CO137">
            <v>49.5</v>
          </cell>
          <cell r="CP137">
            <v>49.5</v>
          </cell>
          <cell r="CQ137">
            <v>48.5</v>
          </cell>
          <cell r="CR137">
            <v>49</v>
          </cell>
          <cell r="CS137">
            <v>51.5</v>
          </cell>
          <cell r="CT137">
            <v>66</v>
          </cell>
          <cell r="CU137">
            <v>67</v>
          </cell>
          <cell r="CV137">
            <v>66</v>
          </cell>
          <cell r="CW137">
            <v>66.5</v>
          </cell>
          <cell r="CX137">
            <v>66.5</v>
          </cell>
          <cell r="CY137">
            <v>67</v>
          </cell>
          <cell r="CZ137">
            <v>68</v>
          </cell>
          <cell r="DA137">
            <v>68</v>
          </cell>
          <cell r="DB137">
            <v>66</v>
          </cell>
          <cell r="DC137">
            <v>66</v>
          </cell>
          <cell r="DD137">
            <v>65</v>
          </cell>
          <cell r="DE137">
            <v>65</v>
          </cell>
          <cell r="DF137">
            <v>65.5</v>
          </cell>
          <cell r="DG137">
            <v>64.5</v>
          </cell>
          <cell r="DH137">
            <v>64.5</v>
          </cell>
          <cell r="DI137">
            <v>65</v>
          </cell>
          <cell r="DJ137">
            <v>66.5</v>
          </cell>
          <cell r="DK137">
            <v>66.5</v>
          </cell>
          <cell r="DL137">
            <v>66</v>
          </cell>
          <cell r="DM137">
            <v>66</v>
          </cell>
          <cell r="DN137">
            <v>66.5</v>
          </cell>
          <cell r="DO137">
            <v>66.5</v>
          </cell>
          <cell r="DP137">
            <v>66.5</v>
          </cell>
          <cell r="DQ137">
            <v>67</v>
          </cell>
          <cell r="DR137">
            <v>65</v>
          </cell>
          <cell r="DS137">
            <v>64.5</v>
          </cell>
          <cell r="DT137">
            <v>64.5</v>
          </cell>
          <cell r="DU137">
            <v>64.5</v>
          </cell>
          <cell r="DV137">
            <v>64.5</v>
          </cell>
          <cell r="DW137">
            <v>64</v>
          </cell>
          <cell r="DX137">
            <v>62</v>
          </cell>
          <cell r="DY137">
            <v>62.5</v>
          </cell>
          <cell r="DZ137">
            <v>62.5</v>
          </cell>
          <cell r="EA137">
            <v>62.5</v>
          </cell>
          <cell r="EB137">
            <v>62.5</v>
          </cell>
          <cell r="EC137">
            <v>62.5</v>
          </cell>
          <cell r="ED137">
            <v>63.5</v>
          </cell>
          <cell r="EE137">
            <v>63.5</v>
          </cell>
          <cell r="EF137">
            <v>63</v>
          </cell>
          <cell r="EG137">
            <v>63.5</v>
          </cell>
          <cell r="EH137">
            <v>61</v>
          </cell>
          <cell r="EI137">
            <v>61.5</v>
          </cell>
          <cell r="EJ137">
            <v>62.5</v>
          </cell>
          <cell r="EK137">
            <v>62.5</v>
          </cell>
          <cell r="EL137">
            <v>62.5</v>
          </cell>
          <cell r="EM137">
            <v>62.5</v>
          </cell>
          <cell r="EN137">
            <v>60.5</v>
          </cell>
          <cell r="EO137">
            <v>60</v>
          </cell>
          <cell r="EP137">
            <v>61</v>
          </cell>
          <cell r="EQ137">
            <v>61</v>
          </cell>
          <cell r="ER137">
            <v>60.5</v>
          </cell>
          <cell r="ES137">
            <v>59</v>
          </cell>
          <cell r="ET137">
            <v>66</v>
          </cell>
          <cell r="EU137">
            <v>59</v>
          </cell>
          <cell r="EV137">
            <v>58</v>
          </cell>
          <cell r="EW137">
            <v>57</v>
          </cell>
          <cell r="EX137">
            <v>57</v>
          </cell>
          <cell r="EY137">
            <v>58</v>
          </cell>
          <cell r="EZ137">
            <v>57</v>
          </cell>
          <cell r="FA137">
            <v>57</v>
          </cell>
          <cell r="FB137">
            <v>57</v>
          </cell>
          <cell r="FC137">
            <v>57</v>
          </cell>
          <cell r="FD137">
            <v>57.5</v>
          </cell>
          <cell r="FE137">
            <v>57.5</v>
          </cell>
          <cell r="FF137">
            <v>57</v>
          </cell>
          <cell r="FG137">
            <v>55.5</v>
          </cell>
          <cell r="FH137">
            <v>54.5</v>
          </cell>
          <cell r="FI137">
            <v>57</v>
          </cell>
          <cell r="FJ137">
            <v>52.3</v>
          </cell>
          <cell r="FK137">
            <v>52.7</v>
          </cell>
          <cell r="FL137">
            <v>52.7</v>
          </cell>
          <cell r="FM137">
            <v>53</v>
          </cell>
          <cell r="FN137">
            <v>51.5</v>
          </cell>
          <cell r="FO137">
            <v>49.2</v>
          </cell>
          <cell r="FP137">
            <v>49.2</v>
          </cell>
          <cell r="FQ137">
            <v>49</v>
          </cell>
          <cell r="FR137">
            <v>49</v>
          </cell>
          <cell r="FS137">
            <v>49</v>
          </cell>
          <cell r="FT137">
            <v>49</v>
          </cell>
          <cell r="FU137">
            <v>51.2</v>
          </cell>
          <cell r="FV137">
            <v>53</v>
          </cell>
          <cell r="FW137">
            <v>52.7</v>
          </cell>
          <cell r="FX137">
            <v>51.7</v>
          </cell>
          <cell r="FY137">
            <v>52.2</v>
          </cell>
          <cell r="FZ137">
            <v>54.7</v>
          </cell>
          <cell r="GA137">
            <v>56</v>
          </cell>
          <cell r="GB137">
            <v>56</v>
          </cell>
          <cell r="GC137">
            <v>56.5</v>
          </cell>
          <cell r="GD137">
            <v>54.2</v>
          </cell>
          <cell r="GE137">
            <v>54.7</v>
          </cell>
          <cell r="GF137">
            <v>54.7</v>
          </cell>
          <cell r="GG137">
            <v>54.4</v>
          </cell>
          <cell r="GH137">
            <v>53.5</v>
          </cell>
          <cell r="GI137">
            <v>54.7</v>
          </cell>
          <cell r="GJ137">
            <v>51.7</v>
          </cell>
          <cell r="GK137">
            <v>52.7</v>
          </cell>
          <cell r="GL137">
            <v>54.5</v>
          </cell>
          <cell r="GM137">
            <v>55.2</v>
          </cell>
          <cell r="GN137">
            <v>54.5</v>
          </cell>
          <cell r="GO137">
            <v>55</v>
          </cell>
          <cell r="GP137">
            <v>55.2</v>
          </cell>
          <cell r="GQ137">
            <v>56.5</v>
          </cell>
          <cell r="GR137">
            <v>58</v>
          </cell>
          <cell r="GS137">
            <v>58.2</v>
          </cell>
          <cell r="GT137">
            <v>58</v>
          </cell>
          <cell r="GU137">
            <v>58.2</v>
          </cell>
          <cell r="GV137">
            <v>57.7</v>
          </cell>
          <cell r="GW137">
            <v>55.5</v>
          </cell>
          <cell r="GX137">
            <v>59.5</v>
          </cell>
          <cell r="GY137">
            <v>60</v>
          </cell>
          <cell r="GZ137">
            <v>55</v>
          </cell>
          <cell r="HA137">
            <v>57.7</v>
          </cell>
          <cell r="HB137">
            <v>57</v>
          </cell>
          <cell r="HC137">
            <v>50.2</v>
          </cell>
          <cell r="HD137">
            <v>49.7</v>
          </cell>
          <cell r="HE137">
            <v>47.7</v>
          </cell>
          <cell r="HF137">
            <v>49.2</v>
          </cell>
          <cell r="HG137">
            <v>48.7</v>
          </cell>
          <cell r="HH137">
            <v>48.2</v>
          </cell>
          <cell r="HI137">
            <v>48.5</v>
          </cell>
          <cell r="HJ137">
            <v>54</v>
          </cell>
          <cell r="HK137">
            <v>57</v>
          </cell>
          <cell r="HL137">
            <v>57</v>
          </cell>
          <cell r="HM137">
            <v>59.2</v>
          </cell>
          <cell r="HN137">
            <v>58.7</v>
          </cell>
          <cell r="HO137">
            <v>59.2</v>
          </cell>
          <cell r="HP137">
            <v>56.5</v>
          </cell>
          <cell r="HQ137">
            <v>56</v>
          </cell>
          <cell r="HR137">
            <v>57.5</v>
          </cell>
          <cell r="HS137">
            <v>57.2</v>
          </cell>
          <cell r="HT137">
            <v>58.7</v>
          </cell>
          <cell r="HU137">
            <v>59.7</v>
          </cell>
          <cell r="HV137">
            <v>56.7</v>
          </cell>
          <cell r="HW137">
            <v>57</v>
          </cell>
          <cell r="HX137">
            <v>56.5</v>
          </cell>
          <cell r="HY137">
            <v>56.2</v>
          </cell>
          <cell r="HZ137">
            <v>58</v>
          </cell>
          <cell r="IA137">
            <v>59.5</v>
          </cell>
          <cell r="IB137">
            <v>59.2</v>
          </cell>
          <cell r="IC137">
            <v>61.7</v>
          </cell>
          <cell r="ID137">
            <v>61.7</v>
          </cell>
          <cell r="IE137">
            <v>62.7</v>
          </cell>
          <cell r="IF137">
            <v>62.7</v>
          </cell>
          <cell r="IG137">
            <v>62.5</v>
          </cell>
          <cell r="IH137">
            <v>62.2</v>
          </cell>
          <cell r="II137">
            <v>62</v>
          </cell>
          <cell r="IJ137">
            <v>62</v>
          </cell>
          <cell r="IK137">
            <v>63.2</v>
          </cell>
          <cell r="IL137">
            <v>63.2</v>
          </cell>
          <cell r="IM137">
            <v>63.2</v>
          </cell>
          <cell r="IN137">
            <v>65.2</v>
          </cell>
          <cell r="IO137">
            <v>65.5</v>
          </cell>
          <cell r="IP137">
            <v>65.5</v>
          </cell>
          <cell r="IQ137">
            <v>65.2</v>
          </cell>
          <cell r="IR137">
            <v>66.5</v>
          </cell>
          <cell r="IS137">
            <v>67.2</v>
          </cell>
          <cell r="IT137">
            <v>67.2</v>
          </cell>
          <cell r="IU137">
            <v>67.2</v>
          </cell>
          <cell r="IV137">
            <v>67.2</v>
          </cell>
          <cell r="IW137">
            <v>68.7</v>
          </cell>
          <cell r="IX137">
            <v>68.2</v>
          </cell>
          <cell r="IY137">
            <v>68.5</v>
          </cell>
          <cell r="IZ137">
            <v>68</v>
          </cell>
          <cell r="JA137">
            <v>68</v>
          </cell>
          <cell r="JB137">
            <v>68</v>
          </cell>
          <cell r="JC137">
            <v>68.5</v>
          </cell>
          <cell r="JD137">
            <v>68.5</v>
          </cell>
          <cell r="JE137">
            <v>66.5</v>
          </cell>
          <cell r="JF137">
            <v>66.5</v>
          </cell>
          <cell r="JG137">
            <v>66.5</v>
          </cell>
          <cell r="JH137">
            <v>66.5</v>
          </cell>
          <cell r="JI137">
            <v>67.5</v>
          </cell>
          <cell r="JJ137">
            <v>67.5</v>
          </cell>
          <cell r="JK137">
            <v>65.5</v>
          </cell>
          <cell r="JL137">
            <v>65.7</v>
          </cell>
          <cell r="JM137">
            <v>66.2</v>
          </cell>
          <cell r="JN137">
            <v>66.2</v>
          </cell>
          <cell r="JO137">
            <v>66.2</v>
          </cell>
          <cell r="JP137">
            <v>66</v>
          </cell>
          <cell r="JQ137">
            <v>66</v>
          </cell>
          <cell r="JR137">
            <v>66</v>
          </cell>
          <cell r="JS137">
            <v>66.5</v>
          </cell>
          <cell r="JT137">
            <v>66</v>
          </cell>
          <cell r="JU137">
            <v>65.7</v>
          </cell>
          <cell r="JV137">
            <v>65</v>
          </cell>
          <cell r="JW137">
            <v>64.5</v>
          </cell>
          <cell r="JX137">
            <v>65</v>
          </cell>
          <cell r="JY137">
            <v>65.5</v>
          </cell>
          <cell r="JZ137">
            <v>65</v>
          </cell>
          <cell r="KA137">
            <v>65</v>
          </cell>
          <cell r="KB137">
            <v>64.7</v>
          </cell>
          <cell r="KC137">
            <v>64.2</v>
          </cell>
          <cell r="KD137">
            <v>64.2</v>
          </cell>
          <cell r="KE137">
            <v>64</v>
          </cell>
          <cell r="KF137">
            <v>64.2</v>
          </cell>
          <cell r="KG137">
            <v>64.5</v>
          </cell>
          <cell r="KH137">
            <v>64.7</v>
          </cell>
          <cell r="KI137">
            <v>63.7</v>
          </cell>
          <cell r="KJ137">
            <v>63.5</v>
          </cell>
          <cell r="KK137">
            <v>63.7</v>
          </cell>
          <cell r="KL137">
            <v>63.7</v>
          </cell>
          <cell r="KM137">
            <v>61.2</v>
          </cell>
          <cell r="KN137">
            <v>61.2</v>
          </cell>
          <cell r="KO137">
            <v>61</v>
          </cell>
          <cell r="KP137">
            <v>60.7</v>
          </cell>
          <cell r="KQ137">
            <v>59.7</v>
          </cell>
          <cell r="KR137">
            <v>60</v>
          </cell>
          <cell r="KS137">
            <v>60.7</v>
          </cell>
          <cell r="KT137">
            <v>60.7</v>
          </cell>
          <cell r="KU137">
            <v>60.7</v>
          </cell>
          <cell r="KV137">
            <v>60.5</v>
          </cell>
          <cell r="KW137">
            <v>61</v>
          </cell>
          <cell r="KX137">
            <v>63</v>
          </cell>
          <cell r="KY137">
            <v>63</v>
          </cell>
          <cell r="KZ137">
            <v>60.5</v>
          </cell>
          <cell r="LA137">
            <v>60</v>
          </cell>
          <cell r="LB137">
            <v>63.5</v>
          </cell>
          <cell r="LC137">
            <v>63.5</v>
          </cell>
          <cell r="LD137">
            <v>63.5</v>
          </cell>
          <cell r="LE137">
            <v>63.5</v>
          </cell>
          <cell r="LF137">
            <v>63.5</v>
          </cell>
          <cell r="LG137">
            <v>63.2</v>
          </cell>
          <cell r="LH137">
            <v>63</v>
          </cell>
          <cell r="LI137">
            <v>63</v>
          </cell>
          <cell r="LJ137">
            <v>63.2</v>
          </cell>
          <cell r="LK137">
            <v>63.2</v>
          </cell>
          <cell r="LL137">
            <v>63.5</v>
          </cell>
          <cell r="LM137">
            <v>63.2</v>
          </cell>
          <cell r="LN137">
            <v>63.2</v>
          </cell>
          <cell r="LO137">
            <v>63.2</v>
          </cell>
          <cell r="LP137">
            <v>62.7</v>
          </cell>
          <cell r="LQ137">
            <v>62.7</v>
          </cell>
          <cell r="LR137">
            <v>62.7</v>
          </cell>
          <cell r="LS137">
            <v>63.2</v>
          </cell>
          <cell r="LT137">
            <v>63.5</v>
          </cell>
          <cell r="MA137" t="str">
            <v>Suriname</v>
          </cell>
          <cell r="MB137">
            <v>70</v>
          </cell>
          <cell r="MC137">
            <v>70</v>
          </cell>
        </row>
        <row r="138">
          <cell r="A138" t="str">
            <v>UAE</v>
          </cell>
          <cell r="B138">
            <v>57</v>
          </cell>
          <cell r="C138">
            <v>56</v>
          </cell>
          <cell r="D138">
            <v>57</v>
          </cell>
          <cell r="E138">
            <v>57.5</v>
          </cell>
          <cell r="F138">
            <v>58.5</v>
          </cell>
          <cell r="G138">
            <v>58.5</v>
          </cell>
          <cell r="H138">
            <v>58.5</v>
          </cell>
          <cell r="I138">
            <v>59</v>
          </cell>
          <cell r="J138">
            <v>58.5</v>
          </cell>
          <cell r="K138">
            <v>58</v>
          </cell>
          <cell r="L138">
            <v>58</v>
          </cell>
          <cell r="M138">
            <v>57.5</v>
          </cell>
          <cell r="N138">
            <v>56</v>
          </cell>
          <cell r="O138">
            <v>56</v>
          </cell>
          <cell r="P138">
            <v>53.5</v>
          </cell>
          <cell r="Q138">
            <v>53.5</v>
          </cell>
          <cell r="R138">
            <v>54.5</v>
          </cell>
          <cell r="S138">
            <v>53.5</v>
          </cell>
          <cell r="T138">
            <v>53</v>
          </cell>
          <cell r="U138">
            <v>53</v>
          </cell>
          <cell r="V138">
            <v>53</v>
          </cell>
          <cell r="W138">
            <v>53</v>
          </cell>
          <cell r="X138">
            <v>53</v>
          </cell>
          <cell r="Y138">
            <v>53</v>
          </cell>
          <cell r="Z138">
            <v>53</v>
          </cell>
          <cell r="AA138">
            <v>53</v>
          </cell>
          <cell r="AB138">
            <v>53</v>
          </cell>
          <cell r="AC138">
            <v>53</v>
          </cell>
          <cell r="AD138">
            <v>52</v>
          </cell>
          <cell r="AE138">
            <v>52</v>
          </cell>
          <cell r="AF138">
            <v>52</v>
          </cell>
          <cell r="AG138">
            <v>52</v>
          </cell>
          <cell r="AH138">
            <v>52</v>
          </cell>
          <cell r="AI138">
            <v>51.5</v>
          </cell>
          <cell r="AJ138">
            <v>51.5</v>
          </cell>
          <cell r="AK138">
            <v>51.5</v>
          </cell>
          <cell r="AL138">
            <v>51.5</v>
          </cell>
          <cell r="AM138">
            <v>54.5</v>
          </cell>
          <cell r="AN138">
            <v>53.5</v>
          </cell>
          <cell r="AO138">
            <v>54</v>
          </cell>
          <cell r="AP138">
            <v>54.5</v>
          </cell>
          <cell r="AQ138">
            <v>54.5</v>
          </cell>
          <cell r="AR138">
            <v>54</v>
          </cell>
          <cell r="AS138">
            <v>54</v>
          </cell>
          <cell r="AT138">
            <v>54</v>
          </cell>
          <cell r="AU138">
            <v>54</v>
          </cell>
          <cell r="AV138">
            <v>53</v>
          </cell>
          <cell r="AW138">
            <v>54</v>
          </cell>
          <cell r="AX138">
            <v>53.5</v>
          </cell>
          <cell r="AY138">
            <v>54</v>
          </cell>
          <cell r="AZ138">
            <v>53.5</v>
          </cell>
          <cell r="BA138">
            <v>53.5</v>
          </cell>
          <cell r="BB138">
            <v>53</v>
          </cell>
          <cell r="BC138">
            <v>53.5</v>
          </cell>
          <cell r="BD138">
            <v>54.5</v>
          </cell>
          <cell r="BE138">
            <v>56</v>
          </cell>
          <cell r="BF138">
            <v>57</v>
          </cell>
          <cell r="BG138">
            <v>56</v>
          </cell>
          <cell r="BH138">
            <v>56</v>
          </cell>
          <cell r="BI138">
            <v>55.5</v>
          </cell>
          <cell r="BJ138">
            <v>55</v>
          </cell>
          <cell r="BK138">
            <v>55</v>
          </cell>
          <cell r="BL138">
            <v>55.5</v>
          </cell>
          <cell r="BM138">
            <v>55.5</v>
          </cell>
          <cell r="BN138">
            <v>55.5</v>
          </cell>
          <cell r="BO138">
            <v>55.5</v>
          </cell>
          <cell r="BP138">
            <v>55</v>
          </cell>
          <cell r="BQ138">
            <v>55</v>
          </cell>
          <cell r="BR138">
            <v>55</v>
          </cell>
          <cell r="BS138">
            <v>56</v>
          </cell>
          <cell r="BT138">
            <v>57</v>
          </cell>
          <cell r="BU138">
            <v>56</v>
          </cell>
          <cell r="BV138">
            <v>57</v>
          </cell>
          <cell r="BW138">
            <v>56.5</v>
          </cell>
          <cell r="BX138">
            <v>56.5</v>
          </cell>
          <cell r="BY138">
            <v>57.5</v>
          </cell>
          <cell r="BZ138">
            <v>57.5</v>
          </cell>
          <cell r="CA138">
            <v>58</v>
          </cell>
          <cell r="CB138">
            <v>57.5</v>
          </cell>
          <cell r="CC138">
            <v>57.5</v>
          </cell>
          <cell r="CD138">
            <v>58</v>
          </cell>
          <cell r="CE138">
            <v>59</v>
          </cell>
          <cell r="CF138">
            <v>60.5</v>
          </cell>
          <cell r="CG138">
            <v>61</v>
          </cell>
          <cell r="CH138">
            <v>60.5</v>
          </cell>
          <cell r="CI138">
            <v>58.5</v>
          </cell>
          <cell r="CJ138">
            <v>60.5</v>
          </cell>
          <cell r="CK138">
            <v>63.5</v>
          </cell>
          <cell r="CL138">
            <v>63</v>
          </cell>
          <cell r="CM138">
            <v>63</v>
          </cell>
          <cell r="CN138">
            <v>64</v>
          </cell>
          <cell r="CO138">
            <v>63</v>
          </cell>
          <cell r="CP138">
            <v>63</v>
          </cell>
          <cell r="CQ138">
            <v>63</v>
          </cell>
          <cell r="CR138">
            <v>63</v>
          </cell>
          <cell r="CS138">
            <v>63.5</v>
          </cell>
          <cell r="CT138">
            <v>74.5</v>
          </cell>
          <cell r="CU138">
            <v>74</v>
          </cell>
          <cell r="CV138">
            <v>75</v>
          </cell>
          <cell r="CW138">
            <v>74.5</v>
          </cell>
          <cell r="CX138">
            <v>73.5</v>
          </cell>
          <cell r="CY138">
            <v>73.5</v>
          </cell>
          <cell r="CZ138">
            <v>73</v>
          </cell>
          <cell r="DA138">
            <v>73</v>
          </cell>
          <cell r="DB138">
            <v>73</v>
          </cell>
          <cell r="DC138">
            <v>72.5</v>
          </cell>
          <cell r="DD138">
            <v>72</v>
          </cell>
          <cell r="DE138">
            <v>73</v>
          </cell>
          <cell r="DF138">
            <v>73</v>
          </cell>
          <cell r="DG138">
            <v>73</v>
          </cell>
          <cell r="DH138">
            <v>73</v>
          </cell>
          <cell r="DI138">
            <v>73</v>
          </cell>
          <cell r="DJ138">
            <v>72.5</v>
          </cell>
          <cell r="DK138">
            <v>72.5</v>
          </cell>
          <cell r="DL138">
            <v>74.5</v>
          </cell>
          <cell r="DM138">
            <v>74.5</v>
          </cell>
          <cell r="DN138">
            <v>74.5</v>
          </cell>
          <cell r="DO138">
            <v>74.5</v>
          </cell>
          <cell r="DP138">
            <v>74.5</v>
          </cell>
          <cell r="DQ138">
            <v>74</v>
          </cell>
          <cell r="DR138">
            <v>74.5</v>
          </cell>
          <cell r="DS138">
            <v>75</v>
          </cell>
          <cell r="DT138">
            <v>75.5</v>
          </cell>
          <cell r="DU138">
            <v>75</v>
          </cell>
          <cell r="DV138">
            <v>75</v>
          </cell>
          <cell r="DW138">
            <v>75</v>
          </cell>
          <cell r="DX138">
            <v>74.5</v>
          </cell>
          <cell r="DY138">
            <v>74.5</v>
          </cell>
          <cell r="DZ138">
            <v>74</v>
          </cell>
          <cell r="EA138">
            <v>74</v>
          </cell>
          <cell r="EB138">
            <v>74</v>
          </cell>
          <cell r="EC138">
            <v>74</v>
          </cell>
          <cell r="ED138">
            <v>74</v>
          </cell>
          <cell r="EE138">
            <v>74</v>
          </cell>
          <cell r="EF138">
            <v>74</v>
          </cell>
          <cell r="EG138">
            <v>74</v>
          </cell>
          <cell r="EH138">
            <v>74</v>
          </cell>
          <cell r="EI138">
            <v>74</v>
          </cell>
          <cell r="EJ138">
            <v>74</v>
          </cell>
          <cell r="EK138">
            <v>74.5</v>
          </cell>
          <cell r="EL138">
            <v>74.5</v>
          </cell>
          <cell r="EM138">
            <v>74.5</v>
          </cell>
          <cell r="EN138">
            <v>74.5</v>
          </cell>
          <cell r="EO138">
            <v>74</v>
          </cell>
          <cell r="EP138">
            <v>73.5</v>
          </cell>
          <cell r="EQ138">
            <v>73.5</v>
          </cell>
          <cell r="ER138">
            <v>73.5</v>
          </cell>
          <cell r="ES138">
            <v>74</v>
          </cell>
          <cell r="ET138">
            <v>76</v>
          </cell>
          <cell r="EU138">
            <v>76</v>
          </cell>
          <cell r="EV138">
            <v>75.5</v>
          </cell>
          <cell r="EW138">
            <v>75.5</v>
          </cell>
          <cell r="EX138">
            <v>75.5</v>
          </cell>
          <cell r="EY138">
            <v>75.5</v>
          </cell>
          <cell r="EZ138">
            <v>76</v>
          </cell>
          <cell r="FA138">
            <v>76</v>
          </cell>
          <cell r="FB138">
            <v>76</v>
          </cell>
          <cell r="FC138">
            <v>76</v>
          </cell>
          <cell r="FD138">
            <v>76</v>
          </cell>
          <cell r="FE138">
            <v>76</v>
          </cell>
          <cell r="FF138">
            <v>76</v>
          </cell>
          <cell r="FG138">
            <v>76</v>
          </cell>
          <cell r="FH138">
            <v>76.3</v>
          </cell>
          <cell r="FI138">
            <v>77.3</v>
          </cell>
          <cell r="FJ138">
            <v>78.3</v>
          </cell>
          <cell r="FK138">
            <v>79</v>
          </cell>
          <cell r="FL138">
            <v>79.5</v>
          </cell>
          <cell r="FM138">
            <v>79.5</v>
          </cell>
          <cell r="FN138">
            <v>79</v>
          </cell>
          <cell r="FO138">
            <v>79</v>
          </cell>
          <cell r="FP138">
            <v>79</v>
          </cell>
          <cell r="FQ138">
            <v>79</v>
          </cell>
          <cell r="FR138">
            <v>79</v>
          </cell>
          <cell r="FS138">
            <v>78.5</v>
          </cell>
          <cell r="FT138">
            <v>78.5</v>
          </cell>
          <cell r="FU138">
            <v>78.2</v>
          </cell>
          <cell r="FV138">
            <v>78.2</v>
          </cell>
          <cell r="FW138">
            <v>78.2</v>
          </cell>
          <cell r="FX138">
            <v>78</v>
          </cell>
          <cell r="FY138">
            <v>78.2</v>
          </cell>
          <cell r="FZ138">
            <v>76.2</v>
          </cell>
          <cell r="GA138">
            <v>75</v>
          </cell>
          <cell r="GB138">
            <v>75</v>
          </cell>
          <cell r="GC138">
            <v>76.7</v>
          </cell>
          <cell r="GD138">
            <v>75.5</v>
          </cell>
          <cell r="GE138">
            <v>75.7</v>
          </cell>
          <cell r="GF138">
            <v>75.8</v>
          </cell>
          <cell r="GG138">
            <v>75.5</v>
          </cell>
          <cell r="GH138">
            <v>76.7</v>
          </cell>
          <cell r="GI138">
            <v>76.7</v>
          </cell>
          <cell r="GJ138">
            <v>78</v>
          </cell>
          <cell r="GK138">
            <v>78</v>
          </cell>
          <cell r="GL138">
            <v>78</v>
          </cell>
          <cell r="GM138">
            <v>78</v>
          </cell>
          <cell r="GN138">
            <v>79.2</v>
          </cell>
          <cell r="GO138">
            <v>79.2</v>
          </cell>
          <cell r="GP138">
            <v>79.2</v>
          </cell>
          <cell r="GQ138">
            <v>79.5</v>
          </cell>
          <cell r="GR138">
            <v>79.5</v>
          </cell>
          <cell r="GS138">
            <v>79</v>
          </cell>
          <cell r="GT138">
            <v>79</v>
          </cell>
          <cell r="GU138">
            <v>79</v>
          </cell>
          <cell r="GV138">
            <v>79.2</v>
          </cell>
          <cell r="GW138">
            <v>80</v>
          </cell>
          <cell r="GX138">
            <v>81.5</v>
          </cell>
          <cell r="GY138">
            <v>81.5</v>
          </cell>
          <cell r="GZ138">
            <v>81.5</v>
          </cell>
          <cell r="HA138">
            <v>84.5</v>
          </cell>
          <cell r="HB138">
            <v>85.5</v>
          </cell>
          <cell r="HC138">
            <v>85.2</v>
          </cell>
          <cell r="HD138">
            <v>85.7</v>
          </cell>
          <cell r="HE138">
            <v>85</v>
          </cell>
          <cell r="HF138">
            <v>85</v>
          </cell>
          <cell r="HG138">
            <v>83</v>
          </cell>
          <cell r="HH138">
            <v>82.5</v>
          </cell>
          <cell r="HI138">
            <v>82.5</v>
          </cell>
          <cell r="HJ138">
            <v>82.5</v>
          </cell>
          <cell r="HK138">
            <v>81.2</v>
          </cell>
          <cell r="HL138">
            <v>81.2</v>
          </cell>
          <cell r="HM138">
            <v>81.2</v>
          </cell>
          <cell r="HN138">
            <v>82.2</v>
          </cell>
          <cell r="HO138">
            <v>82.2</v>
          </cell>
          <cell r="HP138">
            <v>82.2</v>
          </cell>
          <cell r="HQ138">
            <v>82</v>
          </cell>
          <cell r="HR138">
            <v>82</v>
          </cell>
          <cell r="HS138">
            <v>82</v>
          </cell>
          <cell r="HT138">
            <v>81.7</v>
          </cell>
          <cell r="HU138">
            <v>81.7</v>
          </cell>
          <cell r="HV138">
            <v>81.5</v>
          </cell>
          <cell r="HW138">
            <v>83.2</v>
          </cell>
          <cell r="HX138">
            <v>83.2</v>
          </cell>
          <cell r="HY138">
            <v>83.2</v>
          </cell>
          <cell r="HZ138">
            <v>84</v>
          </cell>
          <cell r="IA138">
            <v>84</v>
          </cell>
          <cell r="IB138">
            <v>84</v>
          </cell>
          <cell r="IC138">
            <v>84.5</v>
          </cell>
          <cell r="ID138">
            <v>84.5</v>
          </cell>
          <cell r="IE138">
            <v>84.5</v>
          </cell>
          <cell r="IF138">
            <v>84.2</v>
          </cell>
          <cell r="IG138">
            <v>84.2</v>
          </cell>
          <cell r="IH138">
            <v>84.2</v>
          </cell>
          <cell r="II138">
            <v>84.2</v>
          </cell>
          <cell r="IJ138">
            <v>84.2</v>
          </cell>
          <cell r="IK138">
            <v>84.2</v>
          </cell>
          <cell r="IL138">
            <v>84.2</v>
          </cell>
          <cell r="IM138">
            <v>84.2</v>
          </cell>
          <cell r="IN138">
            <v>84.2</v>
          </cell>
          <cell r="IO138">
            <v>82.5</v>
          </cell>
          <cell r="IP138">
            <v>82.5</v>
          </cell>
          <cell r="IQ138">
            <v>82.5</v>
          </cell>
          <cell r="IR138">
            <v>84.2</v>
          </cell>
          <cell r="IS138">
            <v>84.2</v>
          </cell>
          <cell r="IT138">
            <v>84.2</v>
          </cell>
          <cell r="IU138">
            <v>84</v>
          </cell>
          <cell r="IV138">
            <v>84</v>
          </cell>
          <cell r="IW138">
            <v>84</v>
          </cell>
          <cell r="IX138">
            <v>84</v>
          </cell>
          <cell r="IY138">
            <v>84</v>
          </cell>
          <cell r="IZ138">
            <v>84</v>
          </cell>
          <cell r="JA138">
            <v>84.7</v>
          </cell>
          <cell r="JB138">
            <v>84.7</v>
          </cell>
          <cell r="JC138">
            <v>84.7</v>
          </cell>
          <cell r="JD138">
            <v>84.7</v>
          </cell>
          <cell r="JE138">
            <v>84.7</v>
          </cell>
          <cell r="JF138">
            <v>84.7</v>
          </cell>
          <cell r="JG138">
            <v>84.7</v>
          </cell>
          <cell r="JH138">
            <v>84.7</v>
          </cell>
          <cell r="JI138">
            <v>84.7</v>
          </cell>
          <cell r="JJ138">
            <v>86</v>
          </cell>
          <cell r="JK138">
            <v>86</v>
          </cell>
          <cell r="JL138">
            <v>86</v>
          </cell>
          <cell r="JM138">
            <v>86</v>
          </cell>
          <cell r="JN138">
            <v>86</v>
          </cell>
          <cell r="JO138">
            <v>86</v>
          </cell>
          <cell r="JP138">
            <v>84.7</v>
          </cell>
          <cell r="JQ138">
            <v>84.7</v>
          </cell>
          <cell r="JR138">
            <v>85</v>
          </cell>
          <cell r="JS138">
            <v>85</v>
          </cell>
          <cell r="JT138">
            <v>85</v>
          </cell>
          <cell r="JU138">
            <v>85</v>
          </cell>
          <cell r="JV138">
            <v>84.2</v>
          </cell>
          <cell r="JW138">
            <v>84.2</v>
          </cell>
          <cell r="JX138">
            <v>84.2</v>
          </cell>
          <cell r="JY138">
            <v>84.7</v>
          </cell>
          <cell r="JZ138">
            <v>84.7</v>
          </cell>
          <cell r="KA138">
            <v>84.7</v>
          </cell>
          <cell r="KB138">
            <v>84.5</v>
          </cell>
          <cell r="KC138">
            <v>84.5</v>
          </cell>
          <cell r="KD138">
            <v>84.5</v>
          </cell>
          <cell r="KE138">
            <v>84</v>
          </cell>
          <cell r="KF138">
            <v>83.7</v>
          </cell>
          <cell r="KG138">
            <v>83.7</v>
          </cell>
          <cell r="KH138">
            <v>83.7</v>
          </cell>
          <cell r="KI138">
            <v>83.7</v>
          </cell>
          <cell r="KJ138">
            <v>83.7</v>
          </cell>
          <cell r="KK138">
            <v>82.2</v>
          </cell>
          <cell r="KL138">
            <v>82.2</v>
          </cell>
          <cell r="KM138">
            <v>82.2</v>
          </cell>
          <cell r="KN138">
            <v>82.2</v>
          </cell>
          <cell r="KO138">
            <v>82.2</v>
          </cell>
          <cell r="KP138">
            <v>82.2</v>
          </cell>
          <cell r="KQ138">
            <v>82.2</v>
          </cell>
          <cell r="KR138">
            <v>82.2</v>
          </cell>
          <cell r="KS138">
            <v>82.2</v>
          </cell>
          <cell r="KT138">
            <v>77.7</v>
          </cell>
          <cell r="KU138">
            <v>77.5</v>
          </cell>
          <cell r="KV138">
            <v>77.5</v>
          </cell>
          <cell r="KW138">
            <v>77.5</v>
          </cell>
          <cell r="KX138">
            <v>76.7</v>
          </cell>
          <cell r="KY138">
            <v>76.7</v>
          </cell>
          <cell r="KZ138">
            <v>76.7</v>
          </cell>
          <cell r="LA138">
            <v>76.7</v>
          </cell>
          <cell r="LB138">
            <v>76.7</v>
          </cell>
          <cell r="LC138">
            <v>76.7</v>
          </cell>
          <cell r="LD138">
            <v>77.2</v>
          </cell>
          <cell r="LE138">
            <v>77.2</v>
          </cell>
          <cell r="LF138">
            <v>81.2</v>
          </cell>
          <cell r="LG138">
            <v>81.2</v>
          </cell>
          <cell r="LH138">
            <v>81.2</v>
          </cell>
          <cell r="LI138">
            <v>81.2</v>
          </cell>
          <cell r="LJ138">
            <v>81.2</v>
          </cell>
          <cell r="LK138">
            <v>81.2</v>
          </cell>
          <cell r="LL138">
            <v>81.2</v>
          </cell>
          <cell r="LM138">
            <v>81.2</v>
          </cell>
          <cell r="LN138">
            <v>82.7</v>
          </cell>
          <cell r="LO138">
            <v>82.7</v>
          </cell>
          <cell r="LP138">
            <v>82.5</v>
          </cell>
          <cell r="LQ138">
            <v>82.2</v>
          </cell>
          <cell r="LR138">
            <v>82.2</v>
          </cell>
          <cell r="LS138">
            <v>82.2</v>
          </cell>
          <cell r="LT138">
            <v>82.2</v>
          </cell>
          <cell r="MA138" t="str">
            <v>Sweden</v>
          </cell>
          <cell r="MB138">
            <v>85.2</v>
          </cell>
          <cell r="MC138">
            <v>85.2</v>
          </cell>
        </row>
        <row r="139">
          <cell r="A139" t="str">
            <v>Uganda</v>
          </cell>
          <cell r="B139">
            <v>38</v>
          </cell>
          <cell r="C139">
            <v>38</v>
          </cell>
          <cell r="D139">
            <v>39</v>
          </cell>
          <cell r="E139">
            <v>39</v>
          </cell>
          <cell r="F139">
            <v>39</v>
          </cell>
          <cell r="G139">
            <v>37.5</v>
          </cell>
          <cell r="H139">
            <v>37</v>
          </cell>
          <cell r="I139">
            <v>36</v>
          </cell>
          <cell r="J139">
            <v>34.5</v>
          </cell>
          <cell r="K139">
            <v>33.5</v>
          </cell>
          <cell r="L139">
            <v>33</v>
          </cell>
          <cell r="M139">
            <v>33</v>
          </cell>
          <cell r="N139">
            <v>32.5</v>
          </cell>
          <cell r="O139">
            <v>32.5</v>
          </cell>
          <cell r="P139">
            <v>32.5</v>
          </cell>
          <cell r="Q139">
            <v>34</v>
          </cell>
          <cell r="R139">
            <v>33.5</v>
          </cell>
          <cell r="S139">
            <v>33.5</v>
          </cell>
          <cell r="T139">
            <v>33.5</v>
          </cell>
          <cell r="U139">
            <v>33</v>
          </cell>
          <cell r="V139">
            <v>32.5</v>
          </cell>
          <cell r="W139">
            <v>31.5</v>
          </cell>
          <cell r="X139">
            <v>31.5</v>
          </cell>
          <cell r="Y139">
            <v>31.5</v>
          </cell>
          <cell r="Z139">
            <v>29</v>
          </cell>
          <cell r="AA139">
            <v>28</v>
          </cell>
          <cell r="AB139">
            <v>28.5</v>
          </cell>
          <cell r="AC139">
            <v>29</v>
          </cell>
          <cell r="AD139">
            <v>30</v>
          </cell>
          <cell r="AE139">
            <v>30.5</v>
          </cell>
          <cell r="AF139">
            <v>31.5</v>
          </cell>
          <cell r="AG139">
            <v>32</v>
          </cell>
          <cell r="AH139">
            <v>32</v>
          </cell>
          <cell r="AI139">
            <v>32</v>
          </cell>
          <cell r="AJ139">
            <v>32.5</v>
          </cell>
          <cell r="AK139">
            <v>32.5</v>
          </cell>
          <cell r="AL139">
            <v>32.5</v>
          </cell>
          <cell r="AM139">
            <v>39</v>
          </cell>
          <cell r="AN139">
            <v>38.5</v>
          </cell>
          <cell r="AO139">
            <v>39.5</v>
          </cell>
          <cell r="AP139">
            <v>39.5</v>
          </cell>
          <cell r="AQ139">
            <v>41</v>
          </cell>
          <cell r="AR139">
            <v>43.5</v>
          </cell>
          <cell r="AS139">
            <v>43.5</v>
          </cell>
          <cell r="AT139">
            <v>43.5</v>
          </cell>
          <cell r="AU139">
            <v>43.5</v>
          </cell>
          <cell r="AV139">
            <v>44</v>
          </cell>
          <cell r="AW139">
            <v>43.5</v>
          </cell>
          <cell r="AX139">
            <v>43</v>
          </cell>
          <cell r="AY139">
            <v>43</v>
          </cell>
          <cell r="AZ139">
            <v>43.5</v>
          </cell>
          <cell r="BA139">
            <v>43.5</v>
          </cell>
          <cell r="BB139">
            <v>44</v>
          </cell>
          <cell r="BC139">
            <v>44</v>
          </cell>
          <cell r="BD139">
            <v>46.5</v>
          </cell>
          <cell r="BE139">
            <v>44.5</v>
          </cell>
          <cell r="BF139">
            <v>45</v>
          </cell>
          <cell r="BG139">
            <v>42.5</v>
          </cell>
          <cell r="BH139">
            <v>44.5</v>
          </cell>
          <cell r="BI139">
            <v>44.5</v>
          </cell>
          <cell r="BJ139">
            <v>45</v>
          </cell>
          <cell r="BK139">
            <v>45</v>
          </cell>
          <cell r="BL139">
            <v>44.5</v>
          </cell>
          <cell r="BM139">
            <v>44</v>
          </cell>
          <cell r="BN139">
            <v>43.5</v>
          </cell>
          <cell r="BO139">
            <v>43.5</v>
          </cell>
          <cell r="BP139">
            <v>43</v>
          </cell>
          <cell r="BQ139">
            <v>43</v>
          </cell>
          <cell r="BR139">
            <v>40</v>
          </cell>
          <cell r="BS139">
            <v>40</v>
          </cell>
          <cell r="BT139">
            <v>40.5</v>
          </cell>
          <cell r="BU139">
            <v>37</v>
          </cell>
          <cell r="BV139">
            <v>35</v>
          </cell>
          <cell r="BW139">
            <v>35</v>
          </cell>
          <cell r="BX139">
            <v>34.5</v>
          </cell>
          <cell r="BY139">
            <v>34.5</v>
          </cell>
          <cell r="BZ139">
            <v>34.5</v>
          </cell>
          <cell r="CA139">
            <v>35</v>
          </cell>
          <cell r="CB139">
            <v>35</v>
          </cell>
          <cell r="CC139">
            <v>35</v>
          </cell>
          <cell r="CD139">
            <v>35</v>
          </cell>
          <cell r="CE139">
            <v>34.5</v>
          </cell>
          <cell r="CF139">
            <v>34.5</v>
          </cell>
          <cell r="CG139">
            <v>34.5</v>
          </cell>
          <cell r="CH139">
            <v>35</v>
          </cell>
          <cell r="CI139">
            <v>34.5</v>
          </cell>
          <cell r="CJ139">
            <v>36</v>
          </cell>
          <cell r="CK139">
            <v>36</v>
          </cell>
          <cell r="CL139">
            <v>36</v>
          </cell>
          <cell r="CM139">
            <v>33</v>
          </cell>
          <cell r="CN139">
            <v>32.5</v>
          </cell>
          <cell r="CO139">
            <v>31</v>
          </cell>
          <cell r="CP139">
            <v>31</v>
          </cell>
          <cell r="CQ139">
            <v>31.5</v>
          </cell>
          <cell r="CR139">
            <v>32</v>
          </cell>
          <cell r="CS139">
            <v>31.5</v>
          </cell>
          <cell r="CT139">
            <v>32</v>
          </cell>
          <cell r="CU139">
            <v>32</v>
          </cell>
          <cell r="CV139">
            <v>32</v>
          </cell>
          <cell r="CW139">
            <v>32</v>
          </cell>
          <cell r="CX139">
            <v>32</v>
          </cell>
          <cell r="CY139">
            <v>33.5</v>
          </cell>
          <cell r="CZ139">
            <v>33.5</v>
          </cell>
          <cell r="DA139">
            <v>35</v>
          </cell>
          <cell r="DB139">
            <v>34.5</v>
          </cell>
          <cell r="DC139">
            <v>36.5</v>
          </cell>
          <cell r="DD139">
            <v>36.5</v>
          </cell>
          <cell r="DE139">
            <v>37</v>
          </cell>
          <cell r="DF139">
            <v>37</v>
          </cell>
          <cell r="DG139">
            <v>37.5</v>
          </cell>
          <cell r="DH139">
            <v>37.5</v>
          </cell>
          <cell r="DI139">
            <v>41.5</v>
          </cell>
          <cell r="DJ139">
            <v>44</v>
          </cell>
          <cell r="DK139">
            <v>44</v>
          </cell>
          <cell r="DL139">
            <v>45</v>
          </cell>
          <cell r="DM139">
            <v>45</v>
          </cell>
          <cell r="DN139">
            <v>45</v>
          </cell>
          <cell r="DO139">
            <v>50.5</v>
          </cell>
          <cell r="DP139">
            <v>50.5</v>
          </cell>
          <cell r="DQ139">
            <v>50.5</v>
          </cell>
          <cell r="DR139">
            <v>53</v>
          </cell>
          <cell r="DS139">
            <v>53</v>
          </cell>
          <cell r="DT139">
            <v>53</v>
          </cell>
          <cell r="DU139">
            <v>53</v>
          </cell>
          <cell r="DV139">
            <v>53</v>
          </cell>
          <cell r="DW139">
            <v>52.5</v>
          </cell>
          <cell r="DX139">
            <v>53</v>
          </cell>
          <cell r="DY139">
            <v>54</v>
          </cell>
          <cell r="DZ139">
            <v>54</v>
          </cell>
          <cell r="EA139">
            <v>54</v>
          </cell>
          <cell r="EB139">
            <v>54.5</v>
          </cell>
          <cell r="EC139">
            <v>54.5</v>
          </cell>
          <cell r="ED139">
            <v>56.5</v>
          </cell>
          <cell r="EE139">
            <v>56.5</v>
          </cell>
          <cell r="EF139">
            <v>56.5</v>
          </cell>
          <cell r="EG139">
            <v>56.5</v>
          </cell>
          <cell r="EH139">
            <v>57.5</v>
          </cell>
          <cell r="EI139">
            <v>57.5</v>
          </cell>
          <cell r="EJ139">
            <v>57.5</v>
          </cell>
          <cell r="EK139">
            <v>58</v>
          </cell>
          <cell r="EL139">
            <v>58</v>
          </cell>
          <cell r="EM139">
            <v>58</v>
          </cell>
          <cell r="EN139">
            <v>58</v>
          </cell>
          <cell r="EO139">
            <v>55.5</v>
          </cell>
          <cell r="EP139">
            <v>55</v>
          </cell>
          <cell r="EQ139">
            <v>55</v>
          </cell>
          <cell r="ER139">
            <v>55</v>
          </cell>
          <cell r="ES139">
            <v>54.5</v>
          </cell>
          <cell r="ET139">
            <v>54.5</v>
          </cell>
          <cell r="EU139">
            <v>54</v>
          </cell>
          <cell r="EV139">
            <v>57</v>
          </cell>
          <cell r="EW139">
            <v>59</v>
          </cell>
          <cell r="EX139">
            <v>59</v>
          </cell>
          <cell r="EY139">
            <v>58.5</v>
          </cell>
          <cell r="EZ139">
            <v>59</v>
          </cell>
          <cell r="FA139">
            <v>58.5</v>
          </cell>
          <cell r="FB139">
            <v>57.5</v>
          </cell>
          <cell r="FC139">
            <v>57.5</v>
          </cell>
          <cell r="FD139">
            <v>57.5</v>
          </cell>
          <cell r="FE139">
            <v>58</v>
          </cell>
          <cell r="FF139">
            <v>56.5</v>
          </cell>
          <cell r="FG139">
            <v>57.5</v>
          </cell>
          <cell r="FH139">
            <v>56.3</v>
          </cell>
          <cell r="FI139">
            <v>61.3</v>
          </cell>
          <cell r="FJ139">
            <v>63.5</v>
          </cell>
          <cell r="FK139">
            <v>63.5</v>
          </cell>
          <cell r="FL139">
            <v>63</v>
          </cell>
          <cell r="FM139">
            <v>62.7</v>
          </cell>
          <cell r="FN139">
            <v>63</v>
          </cell>
          <cell r="FO139">
            <v>63</v>
          </cell>
          <cell r="FP139">
            <v>62.2</v>
          </cell>
          <cell r="FQ139">
            <v>63</v>
          </cell>
          <cell r="FR139">
            <v>63</v>
          </cell>
          <cell r="FS139">
            <v>63.7</v>
          </cell>
          <cell r="FT139">
            <v>63.5</v>
          </cell>
          <cell r="FU139">
            <v>64.2</v>
          </cell>
          <cell r="FV139">
            <v>63</v>
          </cell>
          <cell r="FW139">
            <v>62.7</v>
          </cell>
          <cell r="FX139">
            <v>62.7</v>
          </cell>
          <cell r="FY139">
            <v>64</v>
          </cell>
          <cell r="FZ139">
            <v>63</v>
          </cell>
          <cell r="GA139">
            <v>63</v>
          </cell>
          <cell r="GB139">
            <v>62.2</v>
          </cell>
          <cell r="GC139">
            <v>61.5</v>
          </cell>
          <cell r="GD139">
            <v>61.7</v>
          </cell>
          <cell r="GE139">
            <v>60.7</v>
          </cell>
          <cell r="GF139">
            <v>60.8</v>
          </cell>
          <cell r="GG139">
            <v>61.8</v>
          </cell>
          <cell r="GH139">
            <v>62.2</v>
          </cell>
          <cell r="GI139">
            <v>62.5</v>
          </cell>
          <cell r="GJ139">
            <v>62.5</v>
          </cell>
          <cell r="GK139">
            <v>62.2</v>
          </cell>
          <cell r="GL139">
            <v>62.5</v>
          </cell>
          <cell r="GM139">
            <v>62.7</v>
          </cell>
          <cell r="GN139">
            <v>63</v>
          </cell>
          <cell r="GO139">
            <v>63.5</v>
          </cell>
          <cell r="GP139">
            <v>62.7</v>
          </cell>
          <cell r="GQ139">
            <v>63</v>
          </cell>
          <cell r="GR139">
            <v>63.5</v>
          </cell>
          <cell r="GS139">
            <v>64.5</v>
          </cell>
          <cell r="GT139">
            <v>64</v>
          </cell>
          <cell r="GU139">
            <v>64</v>
          </cell>
          <cell r="GV139">
            <v>64.2</v>
          </cell>
          <cell r="GW139">
            <v>64.2</v>
          </cell>
          <cell r="GX139">
            <v>65.7</v>
          </cell>
          <cell r="GY139">
            <v>65.8</v>
          </cell>
          <cell r="GZ139">
            <v>65.7</v>
          </cell>
          <cell r="HA139">
            <v>66.7</v>
          </cell>
          <cell r="HB139">
            <v>66.2</v>
          </cell>
          <cell r="HC139">
            <v>66.5</v>
          </cell>
          <cell r="HD139">
            <v>66.7</v>
          </cell>
          <cell r="HE139">
            <v>66.7</v>
          </cell>
          <cell r="HF139">
            <v>64.5</v>
          </cell>
          <cell r="HG139">
            <v>63.2</v>
          </cell>
          <cell r="HH139">
            <v>62.5</v>
          </cell>
          <cell r="HI139">
            <v>62.5</v>
          </cell>
          <cell r="HJ139">
            <v>62</v>
          </cell>
          <cell r="HK139">
            <v>62</v>
          </cell>
          <cell r="HL139">
            <v>62</v>
          </cell>
          <cell r="HM139">
            <v>62.5</v>
          </cell>
          <cell r="HN139">
            <v>62.7</v>
          </cell>
          <cell r="HO139">
            <v>62.7</v>
          </cell>
          <cell r="HP139">
            <v>62.5</v>
          </cell>
          <cell r="HQ139">
            <v>62.5</v>
          </cell>
          <cell r="HR139">
            <v>63</v>
          </cell>
          <cell r="HS139">
            <v>63</v>
          </cell>
          <cell r="HT139">
            <v>62.7</v>
          </cell>
          <cell r="HU139">
            <v>62.5</v>
          </cell>
          <cell r="HV139">
            <v>62.5</v>
          </cell>
          <cell r="HW139">
            <v>62.5</v>
          </cell>
          <cell r="HX139">
            <v>62.2</v>
          </cell>
          <cell r="HY139">
            <v>62.7</v>
          </cell>
          <cell r="HZ139">
            <v>62</v>
          </cell>
          <cell r="IA139">
            <v>62</v>
          </cell>
          <cell r="IB139">
            <v>62</v>
          </cell>
          <cell r="IC139">
            <v>62</v>
          </cell>
          <cell r="ID139">
            <v>62</v>
          </cell>
          <cell r="IE139">
            <v>62.2</v>
          </cell>
          <cell r="IF139">
            <v>62.2</v>
          </cell>
          <cell r="IG139">
            <v>62.2</v>
          </cell>
          <cell r="IH139">
            <v>62.5</v>
          </cell>
          <cell r="II139">
            <v>62.5</v>
          </cell>
          <cell r="IJ139">
            <v>62.5</v>
          </cell>
          <cell r="IK139">
            <v>62.5</v>
          </cell>
          <cell r="IL139">
            <v>62.5</v>
          </cell>
          <cell r="IM139">
            <v>62</v>
          </cell>
          <cell r="IN139">
            <v>62</v>
          </cell>
          <cell r="IO139">
            <v>61</v>
          </cell>
          <cell r="IP139">
            <v>61</v>
          </cell>
          <cell r="IQ139">
            <v>61</v>
          </cell>
          <cell r="IR139">
            <v>61</v>
          </cell>
          <cell r="IS139">
            <v>61</v>
          </cell>
          <cell r="IT139">
            <v>61</v>
          </cell>
          <cell r="IU139">
            <v>61</v>
          </cell>
          <cell r="IV139">
            <v>61</v>
          </cell>
          <cell r="IW139">
            <v>61</v>
          </cell>
          <cell r="IX139">
            <v>61.2</v>
          </cell>
          <cell r="IY139">
            <v>63.7</v>
          </cell>
          <cell r="IZ139">
            <v>63.7</v>
          </cell>
          <cell r="JA139">
            <v>63.7</v>
          </cell>
          <cell r="JB139">
            <v>63.5</v>
          </cell>
          <cell r="JC139">
            <v>63.2</v>
          </cell>
          <cell r="JD139">
            <v>63.5</v>
          </cell>
          <cell r="JE139">
            <v>63.5</v>
          </cell>
          <cell r="JF139">
            <v>63.7</v>
          </cell>
          <cell r="JG139">
            <v>61.5</v>
          </cell>
          <cell r="JH139">
            <v>62.2</v>
          </cell>
          <cell r="JI139">
            <v>62.5</v>
          </cell>
          <cell r="JJ139">
            <v>62.2</v>
          </cell>
          <cell r="JK139">
            <v>62.2</v>
          </cell>
          <cell r="JL139">
            <v>62.2</v>
          </cell>
          <cell r="JM139">
            <v>62.5</v>
          </cell>
          <cell r="JN139">
            <v>62.5</v>
          </cell>
          <cell r="JO139">
            <v>62.2</v>
          </cell>
          <cell r="JP139">
            <v>62.2</v>
          </cell>
          <cell r="JQ139">
            <v>62.5</v>
          </cell>
          <cell r="JR139">
            <v>62.5</v>
          </cell>
          <cell r="JS139">
            <v>62.5</v>
          </cell>
          <cell r="JT139">
            <v>62.2</v>
          </cell>
          <cell r="JU139">
            <v>62.5</v>
          </cell>
          <cell r="JV139">
            <v>62.5</v>
          </cell>
          <cell r="JW139">
            <v>62.2</v>
          </cell>
          <cell r="JX139">
            <v>62</v>
          </cell>
          <cell r="JY139">
            <v>62.2</v>
          </cell>
          <cell r="JZ139">
            <v>62.2</v>
          </cell>
          <cell r="KA139">
            <v>62</v>
          </cell>
          <cell r="KB139">
            <v>62</v>
          </cell>
          <cell r="KC139">
            <v>62</v>
          </cell>
          <cell r="KD139">
            <v>62</v>
          </cell>
          <cell r="KE139">
            <v>62</v>
          </cell>
          <cell r="KF139">
            <v>61.7</v>
          </cell>
          <cell r="KG139">
            <v>61.7</v>
          </cell>
          <cell r="KH139">
            <v>64.5</v>
          </cell>
          <cell r="KI139">
            <v>63.7</v>
          </cell>
          <cell r="KJ139">
            <v>63.7</v>
          </cell>
          <cell r="KK139">
            <v>63.7</v>
          </cell>
          <cell r="KL139">
            <v>63.7</v>
          </cell>
          <cell r="KM139">
            <v>63.7</v>
          </cell>
          <cell r="KN139">
            <v>63.7</v>
          </cell>
          <cell r="KO139">
            <v>63</v>
          </cell>
          <cell r="KP139">
            <v>63</v>
          </cell>
          <cell r="KQ139">
            <v>62.7</v>
          </cell>
          <cell r="KR139">
            <v>62.5</v>
          </cell>
          <cell r="KS139">
            <v>61.7</v>
          </cell>
          <cell r="KT139">
            <v>61.2</v>
          </cell>
          <cell r="KU139">
            <v>61.7</v>
          </cell>
          <cell r="KV139">
            <v>61.7</v>
          </cell>
          <cell r="KW139">
            <v>62</v>
          </cell>
          <cell r="KX139">
            <v>63.7</v>
          </cell>
          <cell r="KY139">
            <v>64.2</v>
          </cell>
          <cell r="KZ139">
            <v>64.2</v>
          </cell>
          <cell r="LA139">
            <v>64.2</v>
          </cell>
          <cell r="LB139">
            <v>64.2</v>
          </cell>
          <cell r="LC139">
            <v>64.2</v>
          </cell>
          <cell r="LD139">
            <v>64.2</v>
          </cell>
          <cell r="LE139">
            <v>64.5</v>
          </cell>
          <cell r="LF139">
            <v>64.2</v>
          </cell>
          <cell r="LG139">
            <v>63.7</v>
          </cell>
          <cell r="LH139">
            <v>63.5</v>
          </cell>
          <cell r="LI139">
            <v>63</v>
          </cell>
          <cell r="LJ139">
            <v>62.2</v>
          </cell>
          <cell r="LK139">
            <v>62</v>
          </cell>
          <cell r="LL139">
            <v>61.5</v>
          </cell>
          <cell r="LM139">
            <v>61.2</v>
          </cell>
          <cell r="LN139">
            <v>62.7</v>
          </cell>
          <cell r="LO139">
            <v>63.5</v>
          </cell>
          <cell r="LP139">
            <v>62.5</v>
          </cell>
          <cell r="LQ139">
            <v>62.5</v>
          </cell>
          <cell r="LR139">
            <v>62.7</v>
          </cell>
          <cell r="LS139">
            <v>62.5</v>
          </cell>
          <cell r="LT139">
            <v>62.5</v>
          </cell>
          <cell r="MA139" t="str">
            <v>Switzerland</v>
          </cell>
          <cell r="MB139">
            <v>87.5</v>
          </cell>
          <cell r="MC139">
            <v>87.5</v>
          </cell>
        </row>
        <row r="140">
          <cell r="A140" t="str">
            <v>Ukraine</v>
          </cell>
          <cell r="B140" t="str">
            <v xml:space="preserve"> </v>
          </cell>
          <cell r="C140" t="str">
            <v xml:space="preserve"> </v>
          </cell>
          <cell r="D140" t="str">
            <v xml:space="preserve"> </v>
          </cell>
          <cell r="E140" t="str">
            <v xml:space="preserve"> </v>
          </cell>
          <cell r="F140" t="str">
            <v xml:space="preserve"> </v>
          </cell>
          <cell r="G140" t="str">
            <v xml:space="preserve"> </v>
          </cell>
          <cell r="H140" t="str">
            <v xml:space="preserve"> </v>
          </cell>
          <cell r="I140" t="str">
            <v xml:space="preserve"> </v>
          </cell>
          <cell r="J140" t="str">
            <v xml:space="preserve"> </v>
          </cell>
          <cell r="K140" t="str">
            <v xml:space="preserve"> </v>
          </cell>
          <cell r="L140" t="str">
            <v xml:space="preserve"> </v>
          </cell>
          <cell r="M140" t="str">
            <v xml:space="preserve"> </v>
          </cell>
          <cell r="N140" t="str">
            <v xml:space="preserve"> </v>
          </cell>
          <cell r="O140" t="str">
            <v xml:space="preserve"> </v>
          </cell>
          <cell r="P140" t="str">
            <v xml:space="preserve"> </v>
          </cell>
          <cell r="Q140" t="str">
            <v xml:space="preserve"> </v>
          </cell>
          <cell r="R140" t="str">
            <v xml:space="preserve"> </v>
          </cell>
          <cell r="S140" t="str">
            <v xml:space="preserve"> </v>
          </cell>
          <cell r="T140" t="str">
            <v xml:space="preserve"> </v>
          </cell>
          <cell r="U140" t="str">
            <v xml:space="preserve"> </v>
          </cell>
          <cell r="V140" t="str">
            <v xml:space="preserve"> </v>
          </cell>
          <cell r="W140" t="str">
            <v xml:space="preserve"> </v>
          </cell>
          <cell r="X140" t="str">
            <v xml:space="preserve"> </v>
          </cell>
          <cell r="Y140" t="str">
            <v xml:space="preserve"> </v>
          </cell>
          <cell r="Z140" t="str">
            <v xml:space="preserve"> </v>
          </cell>
          <cell r="AA140" t="str">
            <v xml:space="preserve"> </v>
          </cell>
          <cell r="AB140" t="str">
            <v xml:space="preserve"> </v>
          </cell>
          <cell r="AC140" t="str">
            <v xml:space="preserve"> 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 t="str">
            <v xml:space="preserve"> </v>
          </cell>
          <cell r="AI140" t="str">
            <v xml:space="preserve"> </v>
          </cell>
          <cell r="AJ140" t="str">
            <v xml:space="preserve"> </v>
          </cell>
          <cell r="AK140" t="str">
            <v xml:space="preserve"> </v>
          </cell>
          <cell r="AL140" t="str">
            <v xml:space="preserve"> </v>
          </cell>
          <cell r="AM140" t="str">
            <v xml:space="preserve"> </v>
          </cell>
          <cell r="AN140" t="str">
            <v xml:space="preserve"> </v>
          </cell>
          <cell r="AO140" t="str">
            <v xml:space="preserve"> </v>
          </cell>
          <cell r="AP140" t="str">
            <v xml:space="preserve"> </v>
          </cell>
          <cell r="AQ140" t="str">
            <v xml:space="preserve"> </v>
          </cell>
          <cell r="AR140" t="str">
            <v xml:space="preserve"> </v>
          </cell>
          <cell r="AS140" t="str">
            <v xml:space="preserve"> </v>
          </cell>
          <cell r="AT140" t="str">
            <v xml:space="preserve"> </v>
          </cell>
          <cell r="AU140" t="str">
            <v xml:space="preserve"> </v>
          </cell>
          <cell r="AV140" t="str">
            <v xml:space="preserve"> </v>
          </cell>
          <cell r="AW140" t="str">
            <v xml:space="preserve"> </v>
          </cell>
          <cell r="AX140" t="str">
            <v xml:space="preserve"> </v>
          </cell>
          <cell r="AY140" t="str">
            <v xml:space="preserve"> </v>
          </cell>
          <cell r="AZ140" t="str">
            <v xml:space="preserve"> </v>
          </cell>
          <cell r="BA140" t="str">
            <v xml:space="preserve"> </v>
          </cell>
          <cell r="BB140" t="str">
            <v xml:space="preserve"> </v>
          </cell>
          <cell r="BC140" t="str">
            <v xml:space="preserve"> </v>
          </cell>
          <cell r="BD140" t="str">
            <v xml:space="preserve"> </v>
          </cell>
          <cell r="BE140" t="str">
            <v xml:space="preserve"> </v>
          </cell>
          <cell r="BF140" t="str">
            <v xml:space="preserve"> </v>
          </cell>
          <cell r="BG140" t="str">
            <v xml:space="preserve"> </v>
          </cell>
          <cell r="BH140" t="str">
            <v xml:space="preserve"> </v>
          </cell>
          <cell r="BI140" t="str">
            <v xml:space="preserve"> </v>
          </cell>
          <cell r="BJ140" t="str">
            <v xml:space="preserve"> </v>
          </cell>
          <cell r="BK140" t="str">
            <v xml:space="preserve"> </v>
          </cell>
          <cell r="BL140" t="str">
            <v xml:space="preserve"> </v>
          </cell>
          <cell r="BM140" t="str">
            <v xml:space="preserve"> </v>
          </cell>
          <cell r="BN140" t="str">
            <v xml:space="preserve"> </v>
          </cell>
          <cell r="BO140" t="str">
            <v xml:space="preserve"> </v>
          </cell>
          <cell r="BP140" t="str">
            <v xml:space="preserve"> </v>
          </cell>
          <cell r="BQ140" t="str">
            <v xml:space="preserve"> </v>
          </cell>
          <cell r="BR140" t="str">
            <v xml:space="preserve"> </v>
          </cell>
          <cell r="BS140" t="str">
            <v xml:space="preserve"> </v>
          </cell>
          <cell r="BT140" t="str">
            <v xml:space="preserve"> </v>
          </cell>
          <cell r="BU140" t="str">
            <v xml:space="preserve"> </v>
          </cell>
          <cell r="BV140" t="str">
            <v xml:space="preserve"> </v>
          </cell>
          <cell r="BW140" t="str">
            <v xml:space="preserve"> </v>
          </cell>
          <cell r="BX140" t="str">
            <v xml:space="preserve"> </v>
          </cell>
          <cell r="BY140" t="str">
            <v xml:space="preserve"> </v>
          </cell>
          <cell r="BZ140" t="str">
            <v xml:space="preserve"> </v>
          </cell>
          <cell r="CA140" t="str">
            <v xml:space="preserve"> </v>
          </cell>
          <cell r="CB140" t="str">
            <v xml:space="preserve"> </v>
          </cell>
          <cell r="CC140" t="str">
            <v xml:space="preserve"> </v>
          </cell>
          <cell r="CD140" t="str">
            <v xml:space="preserve"> </v>
          </cell>
          <cell r="CE140" t="str">
            <v xml:space="preserve"> </v>
          </cell>
          <cell r="CF140" t="str">
            <v xml:space="preserve"> </v>
          </cell>
          <cell r="CG140" t="str">
            <v xml:space="preserve"> </v>
          </cell>
          <cell r="CH140" t="str">
            <v xml:space="preserve"> </v>
          </cell>
          <cell r="CI140" t="str">
            <v xml:space="preserve"> </v>
          </cell>
          <cell r="CJ140" t="str">
            <v xml:space="preserve"> </v>
          </cell>
          <cell r="CK140" t="str">
            <v xml:space="preserve"> </v>
          </cell>
          <cell r="CL140" t="str">
            <v xml:space="preserve"> </v>
          </cell>
          <cell r="CM140" t="str">
            <v xml:space="preserve"> </v>
          </cell>
          <cell r="CN140" t="str">
            <v xml:space="preserve"> </v>
          </cell>
          <cell r="CO140" t="str">
            <v xml:space="preserve"> </v>
          </cell>
          <cell r="CP140" t="str">
            <v xml:space="preserve"> </v>
          </cell>
          <cell r="CQ140" t="str">
            <v xml:space="preserve"> </v>
          </cell>
          <cell r="CR140" t="str">
            <v xml:space="preserve"> </v>
          </cell>
          <cell r="CS140" t="str">
            <v xml:space="preserve"> </v>
          </cell>
          <cell r="CT140" t="str">
            <v xml:space="preserve"> </v>
          </cell>
          <cell r="CU140" t="str">
            <v xml:space="preserve"> </v>
          </cell>
          <cell r="CV140" t="str">
            <v xml:space="preserve"> </v>
          </cell>
          <cell r="CW140" t="str">
            <v xml:space="preserve"> </v>
          </cell>
          <cell r="CX140" t="str">
            <v xml:space="preserve"> </v>
          </cell>
          <cell r="CY140" t="str">
            <v xml:space="preserve"> </v>
          </cell>
          <cell r="CZ140" t="str">
            <v xml:space="preserve"> </v>
          </cell>
          <cell r="DA140" t="str">
            <v xml:space="preserve"> </v>
          </cell>
          <cell r="DB140" t="str">
            <v xml:space="preserve"> </v>
          </cell>
          <cell r="DC140" t="str">
            <v xml:space="preserve"> </v>
          </cell>
          <cell r="DD140" t="str">
            <v xml:space="preserve"> </v>
          </cell>
          <cell r="DE140" t="str">
            <v xml:space="preserve"> </v>
          </cell>
          <cell r="DF140" t="str">
            <v xml:space="preserve"> </v>
          </cell>
          <cell r="DG140" t="str">
            <v xml:space="preserve"> </v>
          </cell>
          <cell r="DH140" t="str">
            <v xml:space="preserve"> </v>
          </cell>
          <cell r="DI140" t="str">
            <v xml:space="preserve"> </v>
          </cell>
          <cell r="DJ140" t="str">
            <v xml:space="preserve"> </v>
          </cell>
          <cell r="DK140" t="str">
            <v xml:space="preserve"> </v>
          </cell>
          <cell r="DL140" t="str">
            <v xml:space="preserve"> </v>
          </cell>
          <cell r="DM140" t="str">
            <v xml:space="preserve"> </v>
          </cell>
          <cell r="DN140" t="str">
            <v xml:space="preserve"> </v>
          </cell>
          <cell r="DO140" t="str">
            <v xml:space="preserve"> </v>
          </cell>
          <cell r="DP140" t="str">
            <v xml:space="preserve"> </v>
          </cell>
          <cell r="DQ140" t="str">
            <v xml:space="preserve"> </v>
          </cell>
          <cell r="DR140" t="str">
            <v xml:space="preserve"> </v>
          </cell>
          <cell r="DS140" t="str">
            <v xml:space="preserve"> </v>
          </cell>
          <cell r="DT140" t="str">
            <v xml:space="preserve"> </v>
          </cell>
          <cell r="DU140" t="str">
            <v xml:space="preserve"> </v>
          </cell>
          <cell r="DV140" t="str">
            <v xml:space="preserve"> </v>
          </cell>
          <cell r="DW140" t="str">
            <v xml:space="preserve"> </v>
          </cell>
          <cell r="DX140" t="str">
            <v xml:space="preserve"> </v>
          </cell>
          <cell r="DY140" t="str">
            <v xml:space="preserve"> </v>
          </cell>
          <cell r="DZ140" t="str">
            <v xml:space="preserve"> </v>
          </cell>
          <cell r="EA140" t="str">
            <v xml:space="preserve"> </v>
          </cell>
          <cell r="EB140" t="str">
            <v xml:space="preserve"> </v>
          </cell>
          <cell r="EC140" t="str">
            <v xml:space="preserve"> </v>
          </cell>
          <cell r="ED140" t="str">
            <v xml:space="preserve"> </v>
          </cell>
          <cell r="EE140" t="str">
            <v xml:space="preserve"> </v>
          </cell>
          <cell r="EF140" t="str">
            <v xml:space="preserve"> </v>
          </cell>
          <cell r="EG140" t="str">
            <v xml:space="preserve"> </v>
          </cell>
          <cell r="EH140" t="str">
            <v xml:space="preserve"> </v>
          </cell>
          <cell r="EI140" t="str">
            <v xml:space="preserve"> </v>
          </cell>
          <cell r="EJ140" t="str">
            <v xml:space="preserve"> </v>
          </cell>
          <cell r="EK140" t="str">
            <v xml:space="preserve"> </v>
          </cell>
          <cell r="EL140" t="str">
            <v xml:space="preserve"> </v>
          </cell>
          <cell r="EM140" t="str">
            <v xml:space="preserve"> </v>
          </cell>
          <cell r="EN140" t="str">
            <v xml:space="preserve"> </v>
          </cell>
          <cell r="EO140" t="str">
            <v xml:space="preserve"> </v>
          </cell>
          <cell r="EP140" t="str">
            <v xml:space="preserve"> </v>
          </cell>
          <cell r="EQ140" t="str">
            <v xml:space="preserve"> </v>
          </cell>
          <cell r="ER140" t="str">
            <v xml:space="preserve"> </v>
          </cell>
          <cell r="ES140" t="str">
            <v xml:space="preserve"> </v>
          </cell>
          <cell r="ET140" t="str">
            <v xml:space="preserve"> </v>
          </cell>
          <cell r="EU140" t="str">
            <v xml:space="preserve"> </v>
          </cell>
          <cell r="EV140" t="str">
            <v xml:space="preserve"> </v>
          </cell>
          <cell r="EW140" t="str">
            <v xml:space="preserve"> </v>
          </cell>
          <cell r="EX140" t="str">
            <v xml:space="preserve"> </v>
          </cell>
          <cell r="EY140" t="str">
            <v xml:space="preserve"> </v>
          </cell>
          <cell r="EZ140" t="str">
            <v xml:space="preserve"> </v>
          </cell>
          <cell r="FA140" t="str">
            <v xml:space="preserve"> </v>
          </cell>
          <cell r="FB140" t="str">
            <v xml:space="preserve"> </v>
          </cell>
          <cell r="FC140" t="str">
            <v xml:space="preserve"> </v>
          </cell>
          <cell r="FD140" t="str">
            <v xml:space="preserve"> </v>
          </cell>
          <cell r="FE140" t="str">
            <v xml:space="preserve"> </v>
          </cell>
          <cell r="FF140" t="str">
            <v xml:space="preserve"> </v>
          </cell>
          <cell r="FG140" t="str">
            <v xml:space="preserve"> </v>
          </cell>
          <cell r="FH140" t="str">
            <v xml:space="preserve"> </v>
          </cell>
          <cell r="FI140" t="str">
            <v xml:space="preserve"> </v>
          </cell>
          <cell r="FJ140" t="str">
            <v xml:space="preserve"> </v>
          </cell>
          <cell r="FK140" t="str">
            <v xml:space="preserve"> </v>
          </cell>
          <cell r="FL140" t="str">
            <v xml:space="preserve"> </v>
          </cell>
          <cell r="FM140" t="str">
            <v xml:space="preserve"> </v>
          </cell>
          <cell r="FN140" t="str">
            <v xml:space="preserve"> </v>
          </cell>
          <cell r="FO140" t="str">
            <v xml:space="preserve"> </v>
          </cell>
          <cell r="FP140" t="str">
            <v xml:space="preserve"> </v>
          </cell>
          <cell r="FQ140">
            <v>67.2</v>
          </cell>
          <cell r="FR140">
            <v>67</v>
          </cell>
          <cell r="FS140">
            <v>67</v>
          </cell>
          <cell r="FT140">
            <v>67</v>
          </cell>
          <cell r="FU140">
            <v>66.7</v>
          </cell>
          <cell r="FV140">
            <v>66</v>
          </cell>
          <cell r="FW140">
            <v>62.7</v>
          </cell>
          <cell r="FX140">
            <v>62.7</v>
          </cell>
          <cell r="FY140">
            <v>61.5</v>
          </cell>
          <cell r="FZ140">
            <v>60.7</v>
          </cell>
          <cell r="GA140">
            <v>59</v>
          </cell>
          <cell r="GB140">
            <v>59</v>
          </cell>
          <cell r="GC140">
            <v>58.2</v>
          </cell>
          <cell r="GD140">
            <v>57</v>
          </cell>
          <cell r="GE140">
            <v>56.8</v>
          </cell>
          <cell r="GF140">
            <v>56.8</v>
          </cell>
          <cell r="GG140">
            <v>57</v>
          </cell>
          <cell r="GH140">
            <v>58.2</v>
          </cell>
          <cell r="GI140">
            <v>59.5</v>
          </cell>
          <cell r="GJ140">
            <v>60.2</v>
          </cell>
          <cell r="GK140">
            <v>60</v>
          </cell>
          <cell r="GL140">
            <v>62.7</v>
          </cell>
          <cell r="GM140">
            <v>61</v>
          </cell>
          <cell r="GN140">
            <v>58.2</v>
          </cell>
          <cell r="GO140">
            <v>58.2</v>
          </cell>
          <cell r="GP140">
            <v>59</v>
          </cell>
          <cell r="GQ140">
            <v>59.5</v>
          </cell>
          <cell r="GR140">
            <v>59.5</v>
          </cell>
          <cell r="GS140">
            <v>59.5</v>
          </cell>
          <cell r="GT140">
            <v>60.5</v>
          </cell>
          <cell r="GU140">
            <v>60.5</v>
          </cell>
          <cell r="GV140">
            <v>60.7</v>
          </cell>
          <cell r="GW140">
            <v>61.7</v>
          </cell>
          <cell r="GX140">
            <v>64</v>
          </cell>
          <cell r="GY140">
            <v>64.8</v>
          </cell>
          <cell r="GZ140">
            <v>64.2</v>
          </cell>
          <cell r="HA140">
            <v>66.2</v>
          </cell>
          <cell r="HB140">
            <v>65.5</v>
          </cell>
          <cell r="HC140">
            <v>66</v>
          </cell>
          <cell r="HD140">
            <v>65.2</v>
          </cell>
          <cell r="HE140">
            <v>65.2</v>
          </cell>
          <cell r="HF140">
            <v>65.5</v>
          </cell>
          <cell r="HG140">
            <v>65.7</v>
          </cell>
          <cell r="HH140">
            <v>65.2</v>
          </cell>
          <cell r="HI140">
            <v>66.7</v>
          </cell>
          <cell r="HJ140">
            <v>66.7</v>
          </cell>
          <cell r="HK140">
            <v>66.7</v>
          </cell>
          <cell r="HL140">
            <v>66.5</v>
          </cell>
          <cell r="HM140">
            <v>65.2</v>
          </cell>
          <cell r="HN140">
            <v>66.2</v>
          </cell>
          <cell r="HO140">
            <v>66.7</v>
          </cell>
          <cell r="HP140">
            <v>67.2</v>
          </cell>
          <cell r="HQ140">
            <v>67.2</v>
          </cell>
          <cell r="HR140">
            <v>68</v>
          </cell>
          <cell r="HS140">
            <v>68</v>
          </cell>
          <cell r="HT140">
            <v>67.7</v>
          </cell>
          <cell r="HU140">
            <v>67.5</v>
          </cell>
          <cell r="HV140">
            <v>67.5</v>
          </cell>
          <cell r="HW140">
            <v>67.5</v>
          </cell>
          <cell r="HX140">
            <v>68.2</v>
          </cell>
          <cell r="HY140">
            <v>68.5</v>
          </cell>
          <cell r="HZ140">
            <v>68.5</v>
          </cell>
          <cell r="IA140">
            <v>68.2</v>
          </cell>
          <cell r="IB140">
            <v>68.2</v>
          </cell>
          <cell r="IC140">
            <v>68.2</v>
          </cell>
          <cell r="ID140">
            <v>68.7</v>
          </cell>
          <cell r="IE140">
            <v>68.7</v>
          </cell>
          <cell r="IF140">
            <v>68.7</v>
          </cell>
          <cell r="IG140">
            <v>69</v>
          </cell>
          <cell r="IH140">
            <v>69</v>
          </cell>
          <cell r="II140">
            <v>69</v>
          </cell>
          <cell r="IJ140">
            <v>70.2</v>
          </cell>
          <cell r="IK140">
            <v>70.2</v>
          </cell>
          <cell r="IL140">
            <v>70.2</v>
          </cell>
          <cell r="IM140">
            <v>72</v>
          </cell>
          <cell r="IN140">
            <v>72</v>
          </cell>
          <cell r="IO140">
            <v>72</v>
          </cell>
          <cell r="IP140">
            <v>72</v>
          </cell>
          <cell r="IQ140">
            <v>72.7</v>
          </cell>
          <cell r="IR140">
            <v>72</v>
          </cell>
          <cell r="IS140">
            <v>69.5</v>
          </cell>
          <cell r="IT140">
            <v>69.7</v>
          </cell>
          <cell r="IU140">
            <v>73.2</v>
          </cell>
          <cell r="IV140">
            <v>73</v>
          </cell>
          <cell r="IW140">
            <v>73</v>
          </cell>
          <cell r="IX140">
            <v>73</v>
          </cell>
          <cell r="IY140">
            <v>73</v>
          </cell>
          <cell r="IZ140">
            <v>73</v>
          </cell>
          <cell r="JA140">
            <v>72.7</v>
          </cell>
          <cell r="JB140">
            <v>72.7</v>
          </cell>
          <cell r="JC140">
            <v>73.2</v>
          </cell>
          <cell r="JD140">
            <v>73.2</v>
          </cell>
          <cell r="JE140">
            <v>73.2</v>
          </cell>
          <cell r="JF140">
            <v>73.2</v>
          </cell>
          <cell r="JG140">
            <v>71.7</v>
          </cell>
          <cell r="JH140">
            <v>71.7</v>
          </cell>
          <cell r="JI140">
            <v>70.2</v>
          </cell>
          <cell r="JJ140">
            <v>70.2</v>
          </cell>
          <cell r="JK140">
            <v>70.5</v>
          </cell>
          <cell r="JL140">
            <v>71.5</v>
          </cell>
          <cell r="JM140">
            <v>70.5</v>
          </cell>
          <cell r="JN140">
            <v>72</v>
          </cell>
          <cell r="JO140">
            <v>72.5</v>
          </cell>
          <cell r="JP140">
            <v>72</v>
          </cell>
          <cell r="JQ140">
            <v>71.7</v>
          </cell>
          <cell r="JR140">
            <v>71.7</v>
          </cell>
          <cell r="JS140">
            <v>71.7</v>
          </cell>
          <cell r="JT140">
            <v>70.2</v>
          </cell>
          <cell r="JU140">
            <v>69.5</v>
          </cell>
          <cell r="JV140">
            <v>69.5</v>
          </cell>
          <cell r="JW140">
            <v>69.7</v>
          </cell>
          <cell r="JX140">
            <v>69.7</v>
          </cell>
          <cell r="JY140">
            <v>69.7</v>
          </cell>
          <cell r="JZ140">
            <v>69.7</v>
          </cell>
          <cell r="KA140">
            <v>69.7</v>
          </cell>
          <cell r="KB140">
            <v>71.2</v>
          </cell>
          <cell r="KC140">
            <v>70.7</v>
          </cell>
          <cell r="KD140">
            <v>70.7</v>
          </cell>
          <cell r="KE140">
            <v>70.2</v>
          </cell>
          <cell r="KF140">
            <v>70.2</v>
          </cell>
          <cell r="KG140">
            <v>70.5</v>
          </cell>
          <cell r="KH140">
            <v>70.2</v>
          </cell>
          <cell r="KI140">
            <v>68.7</v>
          </cell>
          <cell r="KJ140">
            <v>68.5</v>
          </cell>
          <cell r="KK140">
            <v>68.5</v>
          </cell>
          <cell r="KL140">
            <v>67.7</v>
          </cell>
          <cell r="KM140">
            <v>66.5</v>
          </cell>
          <cell r="KN140">
            <v>66.5</v>
          </cell>
          <cell r="KO140">
            <v>62.2</v>
          </cell>
          <cell r="KP140">
            <v>62.2</v>
          </cell>
          <cell r="KQ140">
            <v>62</v>
          </cell>
          <cell r="KR140">
            <v>61.2</v>
          </cell>
          <cell r="KS140">
            <v>61.2</v>
          </cell>
          <cell r="KT140">
            <v>57.2</v>
          </cell>
          <cell r="KU140">
            <v>57.2</v>
          </cell>
          <cell r="KV140">
            <v>57.2</v>
          </cell>
          <cell r="KW140">
            <v>56</v>
          </cell>
          <cell r="KX140">
            <v>56.2</v>
          </cell>
          <cell r="KY140">
            <v>57.2</v>
          </cell>
          <cell r="KZ140">
            <v>60.2</v>
          </cell>
          <cell r="LA140">
            <v>60.2</v>
          </cell>
          <cell r="LB140">
            <v>60.2</v>
          </cell>
          <cell r="LC140">
            <v>60.5</v>
          </cell>
          <cell r="LD140">
            <v>61.5</v>
          </cell>
          <cell r="LE140">
            <v>65.5</v>
          </cell>
          <cell r="LF140">
            <v>65.5</v>
          </cell>
          <cell r="LG140">
            <v>65.5</v>
          </cell>
          <cell r="LH140">
            <v>65.5</v>
          </cell>
          <cell r="LI140">
            <v>65.5</v>
          </cell>
          <cell r="LJ140">
            <v>65.5</v>
          </cell>
          <cell r="LK140">
            <v>65</v>
          </cell>
          <cell r="LL140">
            <v>65</v>
          </cell>
          <cell r="LM140">
            <v>64.7</v>
          </cell>
          <cell r="LN140">
            <v>64.7</v>
          </cell>
          <cell r="LO140">
            <v>64.7</v>
          </cell>
          <cell r="LP140">
            <v>64.5</v>
          </cell>
          <cell r="LQ140">
            <v>64.5</v>
          </cell>
          <cell r="LR140">
            <v>64.5</v>
          </cell>
          <cell r="LS140">
            <v>65</v>
          </cell>
          <cell r="LT140">
            <v>65</v>
          </cell>
          <cell r="MA140" t="str">
            <v>Syria</v>
          </cell>
          <cell r="MB140">
            <v>62.7</v>
          </cell>
          <cell r="MC140">
            <v>62.7</v>
          </cell>
        </row>
        <row r="141">
          <cell r="A141" t="str">
            <v>United Kingdom</v>
          </cell>
          <cell r="B141">
            <v>86</v>
          </cell>
          <cell r="C141">
            <v>86</v>
          </cell>
          <cell r="D141">
            <v>86</v>
          </cell>
          <cell r="E141">
            <v>86.5</v>
          </cell>
          <cell r="F141">
            <v>86</v>
          </cell>
          <cell r="G141">
            <v>85</v>
          </cell>
          <cell r="H141">
            <v>85</v>
          </cell>
          <cell r="I141">
            <v>85.5</v>
          </cell>
          <cell r="J141">
            <v>84</v>
          </cell>
          <cell r="K141">
            <v>83.5</v>
          </cell>
          <cell r="L141">
            <v>83</v>
          </cell>
          <cell r="M141">
            <v>83</v>
          </cell>
          <cell r="N141">
            <v>82.5</v>
          </cell>
          <cell r="O141">
            <v>83</v>
          </cell>
          <cell r="P141">
            <v>84</v>
          </cell>
          <cell r="Q141">
            <v>84.5</v>
          </cell>
          <cell r="R141">
            <v>84</v>
          </cell>
          <cell r="S141">
            <v>83</v>
          </cell>
          <cell r="T141">
            <v>82.5</v>
          </cell>
          <cell r="U141">
            <v>82.5</v>
          </cell>
          <cell r="V141">
            <v>82.5</v>
          </cell>
          <cell r="W141">
            <v>81.5</v>
          </cell>
          <cell r="X141">
            <v>81.5</v>
          </cell>
          <cell r="Y141">
            <v>81.5</v>
          </cell>
          <cell r="Z141">
            <v>81.5</v>
          </cell>
          <cell r="AA141">
            <v>80.5</v>
          </cell>
          <cell r="AB141">
            <v>80.5</v>
          </cell>
          <cell r="AC141">
            <v>80.5</v>
          </cell>
          <cell r="AD141">
            <v>80.5</v>
          </cell>
          <cell r="AE141">
            <v>80</v>
          </cell>
          <cell r="AF141">
            <v>80.5</v>
          </cell>
          <cell r="AG141">
            <v>80</v>
          </cell>
          <cell r="AH141">
            <v>81</v>
          </cell>
          <cell r="AI141">
            <v>81</v>
          </cell>
          <cell r="AJ141">
            <v>81</v>
          </cell>
          <cell r="AK141">
            <v>81</v>
          </cell>
          <cell r="AL141">
            <v>81</v>
          </cell>
          <cell r="AM141">
            <v>81</v>
          </cell>
          <cell r="AN141">
            <v>82.5</v>
          </cell>
          <cell r="AO141">
            <v>82.5</v>
          </cell>
          <cell r="AP141">
            <v>85</v>
          </cell>
          <cell r="AQ141">
            <v>85</v>
          </cell>
          <cell r="AR141">
            <v>85.5</v>
          </cell>
          <cell r="AS141">
            <v>86.5</v>
          </cell>
          <cell r="AT141">
            <v>87</v>
          </cell>
          <cell r="AU141">
            <v>87</v>
          </cell>
          <cell r="AV141">
            <v>86.5</v>
          </cell>
          <cell r="AW141">
            <v>86.5</v>
          </cell>
          <cell r="AX141">
            <v>86.5</v>
          </cell>
          <cell r="AY141">
            <v>86.5</v>
          </cell>
          <cell r="AZ141">
            <v>86.5</v>
          </cell>
          <cell r="BA141">
            <v>86.5</v>
          </cell>
          <cell r="BB141">
            <v>86.5</v>
          </cell>
          <cell r="BC141">
            <v>88</v>
          </cell>
          <cell r="BD141">
            <v>87.5</v>
          </cell>
          <cell r="BE141">
            <v>87</v>
          </cell>
          <cell r="BF141">
            <v>86</v>
          </cell>
          <cell r="BG141">
            <v>85.5</v>
          </cell>
          <cell r="BH141">
            <v>85.5</v>
          </cell>
          <cell r="BI141">
            <v>85.5</v>
          </cell>
          <cell r="BJ141">
            <v>85</v>
          </cell>
          <cell r="BK141">
            <v>84</v>
          </cell>
          <cell r="BL141">
            <v>84</v>
          </cell>
          <cell r="BM141">
            <v>84</v>
          </cell>
          <cell r="BN141">
            <v>84.5</v>
          </cell>
          <cell r="BO141">
            <v>83.5</v>
          </cell>
          <cell r="BP141">
            <v>83</v>
          </cell>
          <cell r="BQ141">
            <v>83</v>
          </cell>
          <cell r="BR141">
            <v>83.5</v>
          </cell>
          <cell r="BS141">
            <v>83</v>
          </cell>
          <cell r="BT141">
            <v>82.5</v>
          </cell>
          <cell r="BU141">
            <v>82.5</v>
          </cell>
          <cell r="BV141">
            <v>82.5</v>
          </cell>
          <cell r="BW141">
            <v>82.5</v>
          </cell>
          <cell r="BX141">
            <v>82.5</v>
          </cell>
          <cell r="BY141">
            <v>82.5</v>
          </cell>
          <cell r="BZ141">
            <v>82.5</v>
          </cell>
          <cell r="CA141">
            <v>82.5</v>
          </cell>
          <cell r="CB141">
            <v>82.5</v>
          </cell>
          <cell r="CC141">
            <v>82.5</v>
          </cell>
          <cell r="CD141">
            <v>81</v>
          </cell>
          <cell r="CE141">
            <v>81</v>
          </cell>
          <cell r="CF141">
            <v>80</v>
          </cell>
          <cell r="CG141">
            <v>81</v>
          </cell>
          <cell r="CH141">
            <v>81</v>
          </cell>
          <cell r="CI141">
            <v>79.5</v>
          </cell>
          <cell r="CJ141">
            <v>81</v>
          </cell>
          <cell r="CK141">
            <v>81</v>
          </cell>
          <cell r="CL141">
            <v>81.5</v>
          </cell>
          <cell r="CM141">
            <v>81.5</v>
          </cell>
          <cell r="CN141">
            <v>81.5</v>
          </cell>
          <cell r="CO141">
            <v>81</v>
          </cell>
          <cell r="CP141">
            <v>82</v>
          </cell>
          <cell r="CQ141">
            <v>82</v>
          </cell>
          <cell r="CR141">
            <v>81.5</v>
          </cell>
          <cell r="CS141">
            <v>82</v>
          </cell>
          <cell r="CT141">
            <v>83</v>
          </cell>
          <cell r="CU141">
            <v>82.5</v>
          </cell>
          <cell r="CV141">
            <v>82.5</v>
          </cell>
          <cell r="CW141">
            <v>83.5</v>
          </cell>
          <cell r="CX141">
            <v>84.5</v>
          </cell>
          <cell r="CY141">
            <v>84.5</v>
          </cell>
          <cell r="CZ141">
            <v>83.5</v>
          </cell>
          <cell r="DA141">
            <v>83</v>
          </cell>
          <cell r="DB141">
            <v>80</v>
          </cell>
          <cell r="DC141">
            <v>79.5</v>
          </cell>
          <cell r="DD141">
            <v>79.5</v>
          </cell>
          <cell r="DE141">
            <v>79</v>
          </cell>
          <cell r="DF141">
            <v>79.5</v>
          </cell>
          <cell r="DG141">
            <v>79.5</v>
          </cell>
          <cell r="DH141">
            <v>79.5</v>
          </cell>
          <cell r="DI141">
            <v>78</v>
          </cell>
          <cell r="DJ141">
            <v>79</v>
          </cell>
          <cell r="DK141">
            <v>79</v>
          </cell>
          <cell r="DL141">
            <v>79</v>
          </cell>
          <cell r="DM141">
            <v>79</v>
          </cell>
          <cell r="DN141">
            <v>79</v>
          </cell>
          <cell r="DO141">
            <v>79</v>
          </cell>
          <cell r="DP141">
            <v>79</v>
          </cell>
          <cell r="DQ141">
            <v>79</v>
          </cell>
          <cell r="DR141">
            <v>80</v>
          </cell>
          <cell r="DS141">
            <v>79.5</v>
          </cell>
          <cell r="DT141">
            <v>79.5</v>
          </cell>
          <cell r="DU141">
            <v>79.5</v>
          </cell>
          <cell r="DV141">
            <v>79.5</v>
          </cell>
          <cell r="DW141">
            <v>79.5</v>
          </cell>
          <cell r="DX141">
            <v>79</v>
          </cell>
          <cell r="DY141">
            <v>79</v>
          </cell>
          <cell r="DZ141">
            <v>78</v>
          </cell>
          <cell r="EA141">
            <v>78</v>
          </cell>
          <cell r="EB141">
            <v>78.5</v>
          </cell>
          <cell r="EC141">
            <v>79</v>
          </cell>
          <cell r="ED141">
            <v>80</v>
          </cell>
          <cell r="EE141">
            <v>80</v>
          </cell>
          <cell r="EF141">
            <v>80</v>
          </cell>
          <cell r="EG141">
            <v>79.5</v>
          </cell>
          <cell r="EH141">
            <v>79</v>
          </cell>
          <cell r="EI141">
            <v>79</v>
          </cell>
          <cell r="EJ141">
            <v>78.5</v>
          </cell>
          <cell r="EK141">
            <v>79.5</v>
          </cell>
          <cell r="EL141">
            <v>79</v>
          </cell>
          <cell r="EM141">
            <v>79.5</v>
          </cell>
          <cell r="EN141">
            <v>80.5</v>
          </cell>
          <cell r="EO141">
            <v>80.5</v>
          </cell>
          <cell r="EP141">
            <v>80</v>
          </cell>
          <cell r="EQ141">
            <v>80.5</v>
          </cell>
          <cell r="ER141">
            <v>80.5</v>
          </cell>
          <cell r="ES141">
            <v>80.5</v>
          </cell>
          <cell r="ET141">
            <v>80.5</v>
          </cell>
          <cell r="EU141">
            <v>80</v>
          </cell>
          <cell r="EV141">
            <v>80.5</v>
          </cell>
          <cell r="EW141">
            <v>81</v>
          </cell>
          <cell r="EX141">
            <v>81</v>
          </cell>
          <cell r="EY141">
            <v>81.5</v>
          </cell>
          <cell r="EZ141">
            <v>83</v>
          </cell>
          <cell r="FA141">
            <v>83</v>
          </cell>
          <cell r="FB141">
            <v>82.5</v>
          </cell>
          <cell r="FC141">
            <v>82.5</v>
          </cell>
          <cell r="FD141">
            <v>83</v>
          </cell>
          <cell r="FE141">
            <v>82</v>
          </cell>
          <cell r="FF141">
            <v>85.5</v>
          </cell>
          <cell r="FG141">
            <v>85.5</v>
          </cell>
          <cell r="FH141">
            <v>85.3</v>
          </cell>
          <cell r="FI141">
            <v>85</v>
          </cell>
          <cell r="FJ141">
            <v>83.5</v>
          </cell>
          <cell r="FK141">
            <v>83.5</v>
          </cell>
          <cell r="FL141">
            <v>84</v>
          </cell>
          <cell r="FM141">
            <v>83.5</v>
          </cell>
          <cell r="FN141">
            <v>82.5</v>
          </cell>
          <cell r="FO141">
            <v>81.7</v>
          </cell>
          <cell r="FP141">
            <v>81.7</v>
          </cell>
          <cell r="FQ141">
            <v>82</v>
          </cell>
          <cell r="FR141">
            <v>82</v>
          </cell>
          <cell r="FS141">
            <v>83</v>
          </cell>
          <cell r="FT141">
            <v>81.7</v>
          </cell>
          <cell r="FU141">
            <v>81.7</v>
          </cell>
          <cell r="FV141">
            <v>82.7</v>
          </cell>
          <cell r="FW141">
            <v>82.5</v>
          </cell>
          <cell r="FX141">
            <v>82.7</v>
          </cell>
          <cell r="FY141">
            <v>83.5</v>
          </cell>
          <cell r="FZ141">
            <v>80.2</v>
          </cell>
          <cell r="GA141">
            <v>81.2</v>
          </cell>
          <cell r="GB141">
            <v>81.7</v>
          </cell>
          <cell r="GC141">
            <v>82.2</v>
          </cell>
          <cell r="GD141">
            <v>80.900000000000006</v>
          </cell>
          <cell r="GE141">
            <v>81.099999999999994</v>
          </cell>
          <cell r="GF141">
            <v>81.2</v>
          </cell>
          <cell r="GG141">
            <v>80.400000000000006</v>
          </cell>
          <cell r="GH141">
            <v>81.2</v>
          </cell>
          <cell r="GI141">
            <v>81.5</v>
          </cell>
          <cell r="GJ141">
            <v>82</v>
          </cell>
          <cell r="GK141">
            <v>84.2</v>
          </cell>
          <cell r="GL141">
            <v>85.5</v>
          </cell>
          <cell r="GM141">
            <v>85.5</v>
          </cell>
          <cell r="GN141">
            <v>85.2</v>
          </cell>
          <cell r="GO141">
            <v>85.2</v>
          </cell>
          <cell r="GP141">
            <v>85</v>
          </cell>
          <cell r="GQ141">
            <v>84.2</v>
          </cell>
          <cell r="GR141">
            <v>84.5</v>
          </cell>
          <cell r="GS141">
            <v>84</v>
          </cell>
          <cell r="GT141">
            <v>83.5</v>
          </cell>
          <cell r="GU141">
            <v>82.7</v>
          </cell>
          <cell r="GV141">
            <v>83.5</v>
          </cell>
          <cell r="GW141">
            <v>83.5</v>
          </cell>
          <cell r="GX141">
            <v>83.2</v>
          </cell>
          <cell r="GY141">
            <v>82.8</v>
          </cell>
          <cell r="GZ141">
            <v>83.2</v>
          </cell>
          <cell r="HA141">
            <v>84.5</v>
          </cell>
          <cell r="HB141">
            <v>84.7</v>
          </cell>
          <cell r="HC141">
            <v>84.7</v>
          </cell>
          <cell r="HD141">
            <v>83.5</v>
          </cell>
          <cell r="HE141">
            <v>84</v>
          </cell>
          <cell r="HF141">
            <v>84.2</v>
          </cell>
          <cell r="HG141">
            <v>83</v>
          </cell>
          <cell r="HH141">
            <v>83</v>
          </cell>
          <cell r="HI141">
            <v>83.5</v>
          </cell>
          <cell r="HJ141">
            <v>83.5</v>
          </cell>
          <cell r="HK141">
            <v>84</v>
          </cell>
          <cell r="HL141">
            <v>83.7</v>
          </cell>
          <cell r="HM141">
            <v>83.7</v>
          </cell>
          <cell r="HN141">
            <v>83.7</v>
          </cell>
          <cell r="HO141">
            <v>83.2</v>
          </cell>
          <cell r="HP141">
            <v>82.7</v>
          </cell>
          <cell r="HQ141">
            <v>82.7</v>
          </cell>
          <cell r="HR141">
            <v>82.7</v>
          </cell>
          <cell r="HS141">
            <v>82.5</v>
          </cell>
          <cell r="HT141">
            <v>82.2</v>
          </cell>
          <cell r="HU141">
            <v>82</v>
          </cell>
          <cell r="HV141">
            <v>82</v>
          </cell>
          <cell r="HW141">
            <v>85</v>
          </cell>
          <cell r="HX141">
            <v>83.2</v>
          </cell>
          <cell r="HY141">
            <v>84.5</v>
          </cell>
          <cell r="HZ141">
            <v>85.5</v>
          </cell>
          <cell r="IA141">
            <v>85.2</v>
          </cell>
          <cell r="IB141">
            <v>85</v>
          </cell>
          <cell r="IC141">
            <v>83.7</v>
          </cell>
          <cell r="ID141">
            <v>83.7</v>
          </cell>
          <cell r="IE141">
            <v>83.7</v>
          </cell>
          <cell r="IF141">
            <v>84</v>
          </cell>
          <cell r="IG141">
            <v>84</v>
          </cell>
          <cell r="IH141">
            <v>84.2</v>
          </cell>
          <cell r="II141">
            <v>83.5</v>
          </cell>
          <cell r="IJ141">
            <v>83.2</v>
          </cell>
          <cell r="IK141">
            <v>84</v>
          </cell>
          <cell r="IL141">
            <v>84.2</v>
          </cell>
          <cell r="IM141">
            <v>84.5</v>
          </cell>
          <cell r="IN141">
            <v>84.5</v>
          </cell>
          <cell r="IO141">
            <v>84</v>
          </cell>
          <cell r="IP141">
            <v>84</v>
          </cell>
          <cell r="IQ141">
            <v>84</v>
          </cell>
          <cell r="IR141">
            <v>78.2</v>
          </cell>
          <cell r="IS141">
            <v>78</v>
          </cell>
          <cell r="IT141">
            <v>78.2</v>
          </cell>
          <cell r="IU141">
            <v>81.7</v>
          </cell>
          <cell r="IV141">
            <v>81.7</v>
          </cell>
          <cell r="IW141">
            <v>81.7</v>
          </cell>
          <cell r="IX141">
            <v>80.7</v>
          </cell>
          <cell r="IY141">
            <v>80.7</v>
          </cell>
          <cell r="IZ141">
            <v>81</v>
          </cell>
          <cell r="JA141">
            <v>81.2</v>
          </cell>
          <cell r="JB141">
            <v>81.5</v>
          </cell>
          <cell r="JC141">
            <v>81.5</v>
          </cell>
          <cell r="JD141">
            <v>80.7</v>
          </cell>
          <cell r="JE141">
            <v>79.2</v>
          </cell>
          <cell r="JF141">
            <v>79.7</v>
          </cell>
          <cell r="JG141">
            <v>79.5</v>
          </cell>
          <cell r="JH141">
            <v>79.7</v>
          </cell>
          <cell r="JI141">
            <v>79.7</v>
          </cell>
          <cell r="JJ141">
            <v>80.2</v>
          </cell>
          <cell r="JK141">
            <v>80</v>
          </cell>
          <cell r="JL141">
            <v>80</v>
          </cell>
          <cell r="JM141">
            <v>79.7</v>
          </cell>
          <cell r="JN141">
            <v>79.5</v>
          </cell>
          <cell r="JO141">
            <v>80</v>
          </cell>
          <cell r="JP141">
            <v>80.7</v>
          </cell>
          <cell r="JQ141">
            <v>80.7</v>
          </cell>
          <cell r="JR141">
            <v>80.2</v>
          </cell>
          <cell r="JS141">
            <v>80.2</v>
          </cell>
          <cell r="JT141">
            <v>80.2</v>
          </cell>
          <cell r="JU141">
            <v>80.2</v>
          </cell>
          <cell r="JV141">
            <v>80.2</v>
          </cell>
          <cell r="JW141">
            <v>80.2</v>
          </cell>
          <cell r="JX141">
            <v>80.7</v>
          </cell>
          <cell r="JY141">
            <v>81.2</v>
          </cell>
          <cell r="JZ141">
            <v>81.2</v>
          </cell>
          <cell r="KA141">
            <v>81.2</v>
          </cell>
          <cell r="KB141">
            <v>80.7</v>
          </cell>
          <cell r="KC141">
            <v>80.7</v>
          </cell>
          <cell r="KD141">
            <v>80.5</v>
          </cell>
          <cell r="KE141">
            <v>80.5</v>
          </cell>
          <cell r="KF141">
            <v>80.5</v>
          </cell>
          <cell r="KG141">
            <v>80.5</v>
          </cell>
          <cell r="KH141">
            <v>80.2</v>
          </cell>
          <cell r="KI141">
            <v>80.2</v>
          </cell>
          <cell r="KJ141">
            <v>78.7</v>
          </cell>
          <cell r="KK141">
            <v>78</v>
          </cell>
          <cell r="KL141">
            <v>77</v>
          </cell>
          <cell r="KM141">
            <v>75.7</v>
          </cell>
          <cell r="KN141">
            <v>75.7</v>
          </cell>
          <cell r="KO141">
            <v>74.5</v>
          </cell>
          <cell r="KP141">
            <v>74</v>
          </cell>
          <cell r="KQ141">
            <v>73.5</v>
          </cell>
          <cell r="KR141">
            <v>73.5</v>
          </cell>
          <cell r="KS141">
            <v>74</v>
          </cell>
          <cell r="KT141">
            <v>73.5</v>
          </cell>
          <cell r="KU141">
            <v>74</v>
          </cell>
          <cell r="KV141">
            <v>74.5</v>
          </cell>
          <cell r="KW141">
            <v>72.2</v>
          </cell>
          <cell r="KX141">
            <v>72.7</v>
          </cell>
          <cell r="KY141">
            <v>73</v>
          </cell>
          <cell r="KZ141">
            <v>73.2</v>
          </cell>
          <cell r="LA141">
            <v>74</v>
          </cell>
          <cell r="LB141">
            <v>73.7</v>
          </cell>
          <cell r="LC141">
            <v>73.7</v>
          </cell>
          <cell r="LD141">
            <v>74</v>
          </cell>
          <cell r="LE141">
            <v>74</v>
          </cell>
          <cell r="LF141">
            <v>74.7</v>
          </cell>
          <cell r="LG141">
            <v>75.5</v>
          </cell>
          <cell r="LH141">
            <v>76</v>
          </cell>
          <cell r="LI141">
            <v>76.7</v>
          </cell>
          <cell r="LJ141">
            <v>77.2</v>
          </cell>
          <cell r="LK141">
            <v>77.2</v>
          </cell>
          <cell r="LL141">
            <v>77.2</v>
          </cell>
          <cell r="LM141">
            <v>77</v>
          </cell>
          <cell r="LN141">
            <v>77.2</v>
          </cell>
          <cell r="LO141">
            <v>77.2</v>
          </cell>
          <cell r="LP141">
            <v>76.7</v>
          </cell>
          <cell r="LQ141">
            <v>76.7</v>
          </cell>
          <cell r="LR141">
            <v>76.7</v>
          </cell>
          <cell r="LS141">
            <v>77</v>
          </cell>
          <cell r="LT141">
            <v>77</v>
          </cell>
          <cell r="MA141" t="str">
            <v>Taiwan</v>
          </cell>
          <cell r="MB141">
            <v>84</v>
          </cell>
          <cell r="MC141">
            <v>84</v>
          </cell>
        </row>
        <row r="142">
          <cell r="A142" t="str">
            <v>United States</v>
          </cell>
          <cell r="B142">
            <v>91</v>
          </cell>
          <cell r="C142">
            <v>91</v>
          </cell>
          <cell r="D142">
            <v>91</v>
          </cell>
          <cell r="E142">
            <v>91</v>
          </cell>
          <cell r="F142">
            <v>90</v>
          </cell>
          <cell r="G142">
            <v>89.5</v>
          </cell>
          <cell r="H142">
            <v>89</v>
          </cell>
          <cell r="I142">
            <v>88.5</v>
          </cell>
          <cell r="J142">
            <v>88.5</v>
          </cell>
          <cell r="K142">
            <v>88.5</v>
          </cell>
          <cell r="L142">
            <v>88.5</v>
          </cell>
          <cell r="M142">
            <v>88.5</v>
          </cell>
          <cell r="N142">
            <v>89</v>
          </cell>
          <cell r="O142">
            <v>89</v>
          </cell>
          <cell r="P142">
            <v>87.5</v>
          </cell>
          <cell r="Q142">
            <v>87.5</v>
          </cell>
          <cell r="R142">
            <v>86.5</v>
          </cell>
          <cell r="S142">
            <v>86</v>
          </cell>
          <cell r="T142">
            <v>85.5</v>
          </cell>
          <cell r="U142">
            <v>86</v>
          </cell>
          <cell r="V142">
            <v>86</v>
          </cell>
          <cell r="W142">
            <v>85.5</v>
          </cell>
          <cell r="X142">
            <v>85.5</v>
          </cell>
          <cell r="Y142">
            <v>85.5</v>
          </cell>
          <cell r="Z142">
            <v>85.5</v>
          </cell>
          <cell r="AA142">
            <v>85.5</v>
          </cell>
          <cell r="AB142">
            <v>85.5</v>
          </cell>
          <cell r="AC142">
            <v>85.5</v>
          </cell>
          <cell r="AD142">
            <v>85.5</v>
          </cell>
          <cell r="AE142">
            <v>86</v>
          </cell>
          <cell r="AF142">
            <v>87.5</v>
          </cell>
          <cell r="AG142">
            <v>87.5</v>
          </cell>
          <cell r="AH142">
            <v>86.5</v>
          </cell>
          <cell r="AI142">
            <v>87</v>
          </cell>
          <cell r="AJ142">
            <v>86.5</v>
          </cell>
          <cell r="AK142">
            <v>86.5</v>
          </cell>
          <cell r="AL142">
            <v>86.5</v>
          </cell>
          <cell r="AM142">
            <v>86.5</v>
          </cell>
          <cell r="AN142">
            <v>85.5</v>
          </cell>
          <cell r="AO142">
            <v>85.5</v>
          </cell>
          <cell r="AP142">
            <v>85.5</v>
          </cell>
          <cell r="AQ142">
            <v>85.5</v>
          </cell>
          <cell r="AR142">
            <v>85</v>
          </cell>
          <cell r="AS142">
            <v>83.5</v>
          </cell>
          <cell r="AT142">
            <v>84</v>
          </cell>
          <cell r="AU142">
            <v>83.5</v>
          </cell>
          <cell r="AV142">
            <v>83</v>
          </cell>
          <cell r="AW142">
            <v>83</v>
          </cell>
          <cell r="AX142">
            <v>83.5</v>
          </cell>
          <cell r="AY142">
            <v>83.5</v>
          </cell>
          <cell r="AZ142">
            <v>83.5</v>
          </cell>
          <cell r="BA142">
            <v>83.5</v>
          </cell>
          <cell r="BB142">
            <v>83</v>
          </cell>
          <cell r="BC142">
            <v>83</v>
          </cell>
          <cell r="BD142">
            <v>82.5</v>
          </cell>
          <cell r="BE142">
            <v>83</v>
          </cell>
          <cell r="BF142">
            <v>83</v>
          </cell>
          <cell r="BG142">
            <v>83</v>
          </cell>
          <cell r="BH142">
            <v>83</v>
          </cell>
          <cell r="BI142">
            <v>84</v>
          </cell>
          <cell r="BJ142">
            <v>85</v>
          </cell>
          <cell r="BK142">
            <v>85</v>
          </cell>
          <cell r="BL142">
            <v>85</v>
          </cell>
          <cell r="BM142">
            <v>85</v>
          </cell>
          <cell r="BN142">
            <v>84.5</v>
          </cell>
          <cell r="BO142">
            <v>84.5</v>
          </cell>
          <cell r="BP142">
            <v>84.5</v>
          </cell>
          <cell r="BQ142">
            <v>84.5</v>
          </cell>
          <cell r="BR142">
            <v>84.5</v>
          </cell>
          <cell r="BS142">
            <v>84.5</v>
          </cell>
          <cell r="BT142">
            <v>84.5</v>
          </cell>
          <cell r="BU142">
            <v>84.5</v>
          </cell>
          <cell r="BV142">
            <v>85</v>
          </cell>
          <cell r="BW142">
            <v>85</v>
          </cell>
          <cell r="BX142">
            <v>85</v>
          </cell>
          <cell r="BY142">
            <v>85</v>
          </cell>
          <cell r="BZ142">
            <v>82</v>
          </cell>
          <cell r="CA142">
            <v>85</v>
          </cell>
          <cell r="CB142">
            <v>85</v>
          </cell>
          <cell r="CC142">
            <v>85</v>
          </cell>
          <cell r="CD142">
            <v>85</v>
          </cell>
          <cell r="CE142">
            <v>84</v>
          </cell>
          <cell r="CF142">
            <v>84</v>
          </cell>
          <cell r="CG142">
            <v>84</v>
          </cell>
          <cell r="CH142">
            <v>84</v>
          </cell>
          <cell r="CI142">
            <v>81.5</v>
          </cell>
          <cell r="CJ142">
            <v>83</v>
          </cell>
          <cell r="CK142">
            <v>82.5</v>
          </cell>
          <cell r="CL142">
            <v>82.5</v>
          </cell>
          <cell r="CM142">
            <v>82.5</v>
          </cell>
          <cell r="CN142">
            <v>83</v>
          </cell>
          <cell r="CO142">
            <v>83.5</v>
          </cell>
          <cell r="CP142">
            <v>83.5</v>
          </cell>
          <cell r="CQ142">
            <v>83.5</v>
          </cell>
          <cell r="CR142">
            <v>83</v>
          </cell>
          <cell r="CS142">
            <v>83</v>
          </cell>
          <cell r="CT142">
            <v>82.5</v>
          </cell>
          <cell r="CU142">
            <v>82</v>
          </cell>
          <cell r="CV142">
            <v>82</v>
          </cell>
          <cell r="CW142">
            <v>82</v>
          </cell>
          <cell r="CX142">
            <v>82</v>
          </cell>
          <cell r="CY142">
            <v>82.5</v>
          </cell>
          <cell r="CZ142">
            <v>82.5</v>
          </cell>
          <cell r="DA142">
            <v>83</v>
          </cell>
          <cell r="DB142">
            <v>83</v>
          </cell>
          <cell r="DC142">
            <v>81</v>
          </cell>
          <cell r="DD142">
            <v>81.5</v>
          </cell>
          <cell r="DE142">
            <v>81.5</v>
          </cell>
          <cell r="DF142">
            <v>81</v>
          </cell>
          <cell r="DG142">
            <v>81</v>
          </cell>
          <cell r="DH142">
            <v>81</v>
          </cell>
          <cell r="DI142">
            <v>83</v>
          </cell>
          <cell r="DJ142">
            <v>83</v>
          </cell>
          <cell r="DK142">
            <v>82.5</v>
          </cell>
          <cell r="DL142">
            <v>84</v>
          </cell>
          <cell r="DM142">
            <v>83.5</v>
          </cell>
          <cell r="DN142">
            <v>83.5</v>
          </cell>
          <cell r="DO142">
            <v>83</v>
          </cell>
          <cell r="DP142">
            <v>83.5</v>
          </cell>
          <cell r="DQ142">
            <v>84</v>
          </cell>
          <cell r="DR142">
            <v>84</v>
          </cell>
          <cell r="DS142">
            <v>84.5</v>
          </cell>
          <cell r="DT142">
            <v>84.5</v>
          </cell>
          <cell r="DU142">
            <v>84</v>
          </cell>
          <cell r="DV142">
            <v>85</v>
          </cell>
          <cell r="DW142">
            <v>84.5</v>
          </cell>
          <cell r="DX142">
            <v>85</v>
          </cell>
          <cell r="DY142">
            <v>85</v>
          </cell>
          <cell r="DZ142">
            <v>85</v>
          </cell>
          <cell r="EA142">
            <v>84</v>
          </cell>
          <cell r="EB142">
            <v>83.5</v>
          </cell>
          <cell r="EC142">
            <v>84</v>
          </cell>
          <cell r="ED142">
            <v>83.5</v>
          </cell>
          <cell r="EE142">
            <v>83.5</v>
          </cell>
          <cell r="EF142">
            <v>83.5</v>
          </cell>
          <cell r="EG142">
            <v>83</v>
          </cell>
          <cell r="EH142">
            <v>83.5</v>
          </cell>
          <cell r="EI142">
            <v>83</v>
          </cell>
          <cell r="EJ142">
            <v>83</v>
          </cell>
          <cell r="EK142">
            <v>83</v>
          </cell>
          <cell r="EL142">
            <v>83</v>
          </cell>
          <cell r="EM142">
            <v>83</v>
          </cell>
          <cell r="EN142">
            <v>83</v>
          </cell>
          <cell r="EO142">
            <v>83</v>
          </cell>
          <cell r="EP142">
            <v>82.5</v>
          </cell>
          <cell r="EQ142">
            <v>82.5</v>
          </cell>
          <cell r="ER142">
            <v>83</v>
          </cell>
          <cell r="ES142">
            <v>82</v>
          </cell>
          <cell r="ET142">
            <v>80</v>
          </cell>
          <cell r="EU142">
            <v>83</v>
          </cell>
          <cell r="EV142">
            <v>83</v>
          </cell>
          <cell r="EW142">
            <v>85</v>
          </cell>
          <cell r="EX142">
            <v>85</v>
          </cell>
          <cell r="EY142">
            <v>86</v>
          </cell>
          <cell r="EZ142">
            <v>87.5</v>
          </cell>
          <cell r="FA142">
            <v>86</v>
          </cell>
          <cell r="FB142">
            <v>86.5</v>
          </cell>
          <cell r="FC142">
            <v>86</v>
          </cell>
          <cell r="FD142">
            <v>85</v>
          </cell>
          <cell r="FE142">
            <v>85</v>
          </cell>
          <cell r="FF142">
            <v>85</v>
          </cell>
          <cell r="FG142">
            <v>84.5</v>
          </cell>
          <cell r="FH142">
            <v>85</v>
          </cell>
          <cell r="FI142">
            <v>85.3</v>
          </cell>
          <cell r="FJ142">
            <v>81</v>
          </cell>
          <cell r="FK142">
            <v>81.2</v>
          </cell>
          <cell r="FL142">
            <v>81</v>
          </cell>
          <cell r="FM142">
            <v>80.7</v>
          </cell>
          <cell r="FN142">
            <v>80.7</v>
          </cell>
          <cell r="FO142">
            <v>80.7</v>
          </cell>
          <cell r="FP142">
            <v>80.5</v>
          </cell>
          <cell r="FQ142">
            <v>80.5</v>
          </cell>
          <cell r="FR142">
            <v>80.5</v>
          </cell>
          <cell r="FS142">
            <v>81.7</v>
          </cell>
          <cell r="FT142">
            <v>83</v>
          </cell>
          <cell r="FU142">
            <v>82.7</v>
          </cell>
          <cell r="FV142">
            <v>80.7</v>
          </cell>
          <cell r="FW142">
            <v>80.7</v>
          </cell>
          <cell r="FX142">
            <v>83.5</v>
          </cell>
          <cell r="FY142">
            <v>83.5</v>
          </cell>
          <cell r="FZ142">
            <v>82</v>
          </cell>
          <cell r="GA142">
            <v>82.7</v>
          </cell>
          <cell r="GB142">
            <v>82.7</v>
          </cell>
          <cell r="GC142">
            <v>83</v>
          </cell>
          <cell r="GD142">
            <v>83</v>
          </cell>
          <cell r="GE142">
            <v>83.3</v>
          </cell>
          <cell r="GF142">
            <v>83.3</v>
          </cell>
          <cell r="GG142">
            <v>83.3</v>
          </cell>
          <cell r="GH142">
            <v>83</v>
          </cell>
          <cell r="GI142">
            <v>82.2</v>
          </cell>
          <cell r="GJ142">
            <v>83.2</v>
          </cell>
          <cell r="GK142">
            <v>84.5</v>
          </cell>
          <cell r="GL142">
            <v>84.2</v>
          </cell>
          <cell r="GM142">
            <v>80.2</v>
          </cell>
          <cell r="GN142">
            <v>80</v>
          </cell>
          <cell r="GO142">
            <v>80</v>
          </cell>
          <cell r="GP142">
            <v>80.7</v>
          </cell>
          <cell r="GQ142">
            <v>84.5</v>
          </cell>
          <cell r="GR142">
            <v>84.7</v>
          </cell>
          <cell r="GS142">
            <v>84.2</v>
          </cell>
          <cell r="GT142">
            <v>84</v>
          </cell>
          <cell r="GU142">
            <v>83.7</v>
          </cell>
          <cell r="GV142">
            <v>83.5</v>
          </cell>
          <cell r="GW142">
            <v>82</v>
          </cell>
          <cell r="GX142">
            <v>82</v>
          </cell>
          <cell r="GY142">
            <v>82.3</v>
          </cell>
          <cell r="GZ142">
            <v>81.7</v>
          </cell>
          <cell r="HA142">
            <v>82.5</v>
          </cell>
          <cell r="HB142">
            <v>82.5</v>
          </cell>
          <cell r="HC142">
            <v>82.5</v>
          </cell>
          <cell r="HD142">
            <v>82.5</v>
          </cell>
          <cell r="HE142">
            <v>82.5</v>
          </cell>
          <cell r="HF142">
            <v>83.2</v>
          </cell>
          <cell r="HG142">
            <v>79.2</v>
          </cell>
          <cell r="HH142">
            <v>78.2</v>
          </cell>
          <cell r="HI142">
            <v>79</v>
          </cell>
          <cell r="HJ142">
            <v>79.5</v>
          </cell>
          <cell r="HK142">
            <v>79</v>
          </cell>
          <cell r="HL142">
            <v>80.2</v>
          </cell>
          <cell r="HM142">
            <v>79.7</v>
          </cell>
          <cell r="HN142">
            <v>78.7</v>
          </cell>
          <cell r="HO142">
            <v>79</v>
          </cell>
          <cell r="HP142">
            <v>77.5</v>
          </cell>
          <cell r="HQ142">
            <v>76.2</v>
          </cell>
          <cell r="HR142">
            <v>76</v>
          </cell>
          <cell r="HS142">
            <v>75.5</v>
          </cell>
          <cell r="HT142">
            <v>75.7</v>
          </cell>
          <cell r="HU142">
            <v>77.5</v>
          </cell>
          <cell r="HV142">
            <v>76.2</v>
          </cell>
          <cell r="HW142">
            <v>76.7</v>
          </cell>
          <cell r="HX142">
            <v>73.7</v>
          </cell>
          <cell r="HY142">
            <v>75.5</v>
          </cell>
          <cell r="HZ142">
            <v>76.7</v>
          </cell>
          <cell r="IA142">
            <v>77</v>
          </cell>
          <cell r="IB142">
            <v>75.7</v>
          </cell>
          <cell r="IC142">
            <v>75.7</v>
          </cell>
          <cell r="ID142">
            <v>76</v>
          </cell>
          <cell r="IE142">
            <v>75.7</v>
          </cell>
          <cell r="IF142">
            <v>75.7</v>
          </cell>
          <cell r="IG142">
            <v>77</v>
          </cell>
          <cell r="IH142">
            <v>76.7</v>
          </cell>
          <cell r="II142">
            <v>77</v>
          </cell>
          <cell r="IJ142">
            <v>77.2</v>
          </cell>
          <cell r="IK142">
            <v>77.5</v>
          </cell>
          <cell r="IL142">
            <v>77.7</v>
          </cell>
          <cell r="IM142">
            <v>78.7</v>
          </cell>
          <cell r="IN142">
            <v>78.5</v>
          </cell>
          <cell r="IO142">
            <v>77.2</v>
          </cell>
          <cell r="IP142">
            <v>77.2</v>
          </cell>
          <cell r="IQ142">
            <v>77.5</v>
          </cell>
          <cell r="IR142">
            <v>77.7</v>
          </cell>
          <cell r="IS142">
            <v>77</v>
          </cell>
          <cell r="IT142">
            <v>77.2</v>
          </cell>
          <cell r="IU142">
            <v>77.5</v>
          </cell>
          <cell r="IV142">
            <v>77.2</v>
          </cell>
          <cell r="IW142">
            <v>75.7</v>
          </cell>
          <cell r="IX142">
            <v>75.5</v>
          </cell>
          <cell r="IY142">
            <v>75.7</v>
          </cell>
          <cell r="IZ142">
            <v>76</v>
          </cell>
          <cell r="JA142">
            <v>76</v>
          </cell>
          <cell r="JB142">
            <v>75.5</v>
          </cell>
          <cell r="JC142">
            <v>75.2</v>
          </cell>
          <cell r="JD142">
            <v>75.2</v>
          </cell>
          <cell r="JE142">
            <v>75</v>
          </cell>
          <cell r="JF142">
            <v>74.7</v>
          </cell>
          <cell r="JG142">
            <v>74.7</v>
          </cell>
          <cell r="JH142">
            <v>74.5</v>
          </cell>
          <cell r="JI142">
            <v>75</v>
          </cell>
          <cell r="JJ142">
            <v>74.7</v>
          </cell>
          <cell r="JK142">
            <v>75</v>
          </cell>
          <cell r="JL142">
            <v>75.2</v>
          </cell>
          <cell r="JM142">
            <v>74.7</v>
          </cell>
          <cell r="JN142">
            <v>75</v>
          </cell>
          <cell r="JO142">
            <v>75</v>
          </cell>
          <cell r="JP142">
            <v>74.2</v>
          </cell>
          <cell r="JQ142">
            <v>74.2</v>
          </cell>
          <cell r="JR142">
            <v>75.2</v>
          </cell>
          <cell r="JS142">
            <v>74.7</v>
          </cell>
          <cell r="JT142">
            <v>74.5</v>
          </cell>
          <cell r="JU142">
            <v>74.2</v>
          </cell>
          <cell r="JV142">
            <v>74</v>
          </cell>
          <cell r="JW142">
            <v>74</v>
          </cell>
          <cell r="JX142">
            <v>73.7</v>
          </cell>
          <cell r="JY142">
            <v>73.5</v>
          </cell>
          <cell r="JZ142">
            <v>72.7</v>
          </cell>
          <cell r="KA142">
            <v>72.7</v>
          </cell>
          <cell r="KB142">
            <v>73</v>
          </cell>
          <cell r="KC142">
            <v>73</v>
          </cell>
          <cell r="KD142">
            <v>72.7</v>
          </cell>
          <cell r="KE142">
            <v>75.2</v>
          </cell>
          <cell r="KF142">
            <v>76</v>
          </cell>
          <cell r="KG142">
            <v>76.5</v>
          </cell>
          <cell r="KH142">
            <v>76.5</v>
          </cell>
          <cell r="KI142">
            <v>77</v>
          </cell>
          <cell r="KJ142">
            <v>76.5</v>
          </cell>
          <cell r="KK142">
            <v>77.2</v>
          </cell>
          <cell r="KL142">
            <v>76.2</v>
          </cell>
          <cell r="KM142">
            <v>75.5</v>
          </cell>
          <cell r="KN142">
            <v>76</v>
          </cell>
          <cell r="KO142">
            <v>76</v>
          </cell>
          <cell r="KP142">
            <v>74.7</v>
          </cell>
          <cell r="KQ142">
            <v>73.7</v>
          </cell>
          <cell r="KR142">
            <v>73.7</v>
          </cell>
          <cell r="KS142">
            <v>74.2</v>
          </cell>
          <cell r="KT142">
            <v>74.5</v>
          </cell>
          <cell r="KU142">
            <v>74.7</v>
          </cell>
          <cell r="KV142">
            <v>74.7</v>
          </cell>
          <cell r="KW142">
            <v>74.5</v>
          </cell>
          <cell r="KX142">
            <v>74</v>
          </cell>
          <cell r="KY142">
            <v>73.2</v>
          </cell>
          <cell r="KZ142">
            <v>73.5</v>
          </cell>
          <cell r="LA142">
            <v>73.2</v>
          </cell>
          <cell r="LB142">
            <v>76.7</v>
          </cell>
          <cell r="LC142">
            <v>77.2</v>
          </cell>
          <cell r="LD142">
            <v>77.7</v>
          </cell>
          <cell r="LE142">
            <v>77.7</v>
          </cell>
          <cell r="LF142">
            <v>77.2</v>
          </cell>
          <cell r="LG142">
            <v>77</v>
          </cell>
          <cell r="LH142">
            <v>76.7</v>
          </cell>
          <cell r="LI142">
            <v>77.2</v>
          </cell>
          <cell r="LJ142">
            <v>77.2</v>
          </cell>
          <cell r="LK142">
            <v>77</v>
          </cell>
          <cell r="LL142">
            <v>76.7</v>
          </cell>
          <cell r="LM142">
            <v>77</v>
          </cell>
          <cell r="LN142">
            <v>77</v>
          </cell>
          <cell r="LO142">
            <v>77</v>
          </cell>
          <cell r="LP142">
            <v>77</v>
          </cell>
          <cell r="LQ142">
            <v>75.7</v>
          </cell>
          <cell r="LR142">
            <v>75.7</v>
          </cell>
          <cell r="LS142">
            <v>76</v>
          </cell>
          <cell r="LT142">
            <v>76</v>
          </cell>
          <cell r="MA142" t="str">
            <v>Tanzania</v>
          </cell>
          <cell r="MB142">
            <v>66.5</v>
          </cell>
          <cell r="MC142">
            <v>66.5</v>
          </cell>
        </row>
        <row r="143">
          <cell r="A143" t="str">
            <v>Uruguay</v>
          </cell>
          <cell r="B143">
            <v>55</v>
          </cell>
          <cell r="C143">
            <v>55</v>
          </cell>
          <cell r="D143">
            <v>56</v>
          </cell>
          <cell r="E143">
            <v>56.5</v>
          </cell>
          <cell r="F143">
            <v>57.5</v>
          </cell>
          <cell r="G143">
            <v>57</v>
          </cell>
          <cell r="H143">
            <v>58</v>
          </cell>
          <cell r="I143">
            <v>57.5</v>
          </cell>
          <cell r="J143">
            <v>58</v>
          </cell>
          <cell r="K143">
            <v>58</v>
          </cell>
          <cell r="L143">
            <v>57.5</v>
          </cell>
          <cell r="M143">
            <v>59</v>
          </cell>
          <cell r="N143">
            <v>57.5</v>
          </cell>
          <cell r="O143">
            <v>57.5</v>
          </cell>
          <cell r="P143">
            <v>57.5</v>
          </cell>
          <cell r="Q143">
            <v>57.5</v>
          </cell>
          <cell r="R143">
            <v>57</v>
          </cell>
          <cell r="S143">
            <v>56.5</v>
          </cell>
          <cell r="T143">
            <v>56.5</v>
          </cell>
          <cell r="U143">
            <v>56</v>
          </cell>
          <cell r="V143">
            <v>56</v>
          </cell>
          <cell r="W143">
            <v>56.5</v>
          </cell>
          <cell r="X143">
            <v>56.5</v>
          </cell>
          <cell r="Y143">
            <v>56.5</v>
          </cell>
          <cell r="Z143">
            <v>56</v>
          </cell>
          <cell r="AA143">
            <v>56</v>
          </cell>
          <cell r="AB143">
            <v>56.5</v>
          </cell>
          <cell r="AC143">
            <v>56.5</v>
          </cell>
          <cell r="AD143">
            <v>56</v>
          </cell>
          <cell r="AE143">
            <v>56</v>
          </cell>
          <cell r="AF143">
            <v>56</v>
          </cell>
          <cell r="AG143">
            <v>55.5</v>
          </cell>
          <cell r="AH143">
            <v>55.5</v>
          </cell>
          <cell r="AI143">
            <v>57</v>
          </cell>
          <cell r="AJ143">
            <v>57</v>
          </cell>
          <cell r="AK143">
            <v>57</v>
          </cell>
          <cell r="AL143">
            <v>57</v>
          </cell>
          <cell r="AM143">
            <v>58.5</v>
          </cell>
          <cell r="AN143">
            <v>58.5</v>
          </cell>
          <cell r="AO143">
            <v>59</v>
          </cell>
          <cell r="AP143">
            <v>58.5</v>
          </cell>
          <cell r="AQ143">
            <v>59</v>
          </cell>
          <cell r="AR143">
            <v>58.5</v>
          </cell>
          <cell r="AS143">
            <v>58</v>
          </cell>
          <cell r="AT143">
            <v>61.5</v>
          </cell>
          <cell r="AU143">
            <v>61.5</v>
          </cell>
          <cell r="AV143">
            <v>63.5</v>
          </cell>
          <cell r="AW143">
            <v>63</v>
          </cell>
          <cell r="AX143">
            <v>64</v>
          </cell>
          <cell r="AY143">
            <v>64.5</v>
          </cell>
          <cell r="AZ143">
            <v>65</v>
          </cell>
          <cell r="BA143">
            <v>65</v>
          </cell>
          <cell r="BB143">
            <v>65.5</v>
          </cell>
          <cell r="BC143">
            <v>65.5</v>
          </cell>
          <cell r="BD143">
            <v>65.5</v>
          </cell>
          <cell r="BE143">
            <v>65.5</v>
          </cell>
          <cell r="BF143">
            <v>65</v>
          </cell>
          <cell r="BG143">
            <v>64</v>
          </cell>
          <cell r="BH143">
            <v>64</v>
          </cell>
          <cell r="BI143">
            <v>64.5</v>
          </cell>
          <cell r="BJ143">
            <v>64</v>
          </cell>
          <cell r="BK143">
            <v>65</v>
          </cell>
          <cell r="BL143">
            <v>65</v>
          </cell>
          <cell r="BM143">
            <v>64</v>
          </cell>
          <cell r="BN143">
            <v>65</v>
          </cell>
          <cell r="BO143">
            <v>65</v>
          </cell>
          <cell r="BP143">
            <v>65.5</v>
          </cell>
          <cell r="BQ143">
            <v>64.5</v>
          </cell>
          <cell r="BR143">
            <v>64.5</v>
          </cell>
          <cell r="BS143">
            <v>64.5</v>
          </cell>
          <cell r="BT143">
            <v>65</v>
          </cell>
          <cell r="BU143">
            <v>63.5</v>
          </cell>
          <cell r="BV143">
            <v>63.5</v>
          </cell>
          <cell r="BW143">
            <v>64</v>
          </cell>
          <cell r="BX143">
            <v>65</v>
          </cell>
          <cell r="BY143">
            <v>65</v>
          </cell>
          <cell r="BZ143">
            <v>65</v>
          </cell>
          <cell r="CA143">
            <v>65</v>
          </cell>
          <cell r="CB143">
            <v>65</v>
          </cell>
          <cell r="CC143">
            <v>65</v>
          </cell>
          <cell r="CD143">
            <v>65.5</v>
          </cell>
          <cell r="CE143">
            <v>64.5</v>
          </cell>
          <cell r="CF143">
            <v>64</v>
          </cell>
          <cell r="CG143">
            <v>65.5</v>
          </cell>
          <cell r="CH143">
            <v>67</v>
          </cell>
          <cell r="CI143">
            <v>67</v>
          </cell>
          <cell r="CJ143">
            <v>67.5</v>
          </cell>
          <cell r="CK143">
            <v>68.5</v>
          </cell>
          <cell r="CL143">
            <v>69</v>
          </cell>
          <cell r="CM143">
            <v>68.5</v>
          </cell>
          <cell r="CN143">
            <v>68.5</v>
          </cell>
          <cell r="CO143">
            <v>68.5</v>
          </cell>
          <cell r="CP143">
            <v>68.5</v>
          </cell>
          <cell r="CQ143">
            <v>69</v>
          </cell>
          <cell r="CR143">
            <v>69</v>
          </cell>
          <cell r="CS143">
            <v>69</v>
          </cell>
          <cell r="CT143">
            <v>69.5</v>
          </cell>
          <cell r="CU143">
            <v>69.5</v>
          </cell>
          <cell r="CV143">
            <v>69.5</v>
          </cell>
          <cell r="CW143">
            <v>69.5</v>
          </cell>
          <cell r="CX143">
            <v>68</v>
          </cell>
          <cell r="CY143">
            <v>68.5</v>
          </cell>
          <cell r="CZ143">
            <v>68.5</v>
          </cell>
          <cell r="DA143">
            <v>68.5</v>
          </cell>
          <cell r="DB143">
            <v>68.5</v>
          </cell>
          <cell r="DC143">
            <v>68.5</v>
          </cell>
          <cell r="DD143">
            <v>68.5</v>
          </cell>
          <cell r="DE143">
            <v>69</v>
          </cell>
          <cell r="DF143">
            <v>70</v>
          </cell>
          <cell r="DG143">
            <v>70</v>
          </cell>
          <cell r="DH143">
            <v>70</v>
          </cell>
          <cell r="DI143">
            <v>69.5</v>
          </cell>
          <cell r="DJ143">
            <v>69.5</v>
          </cell>
          <cell r="DK143">
            <v>71</v>
          </cell>
          <cell r="DL143">
            <v>71</v>
          </cell>
          <cell r="DM143">
            <v>71</v>
          </cell>
          <cell r="DN143">
            <v>71</v>
          </cell>
          <cell r="DO143">
            <v>71</v>
          </cell>
          <cell r="DP143">
            <v>71</v>
          </cell>
          <cell r="DQ143">
            <v>71</v>
          </cell>
          <cell r="DR143">
            <v>70.5</v>
          </cell>
          <cell r="DS143">
            <v>70</v>
          </cell>
          <cell r="DT143">
            <v>70</v>
          </cell>
          <cell r="DU143">
            <v>70</v>
          </cell>
          <cell r="DV143">
            <v>70.5</v>
          </cell>
          <cell r="DW143">
            <v>70</v>
          </cell>
          <cell r="DX143">
            <v>70.5</v>
          </cell>
          <cell r="DY143">
            <v>70.5</v>
          </cell>
          <cell r="DZ143">
            <v>70.5</v>
          </cell>
          <cell r="EA143">
            <v>70.5</v>
          </cell>
          <cell r="EB143">
            <v>71</v>
          </cell>
          <cell r="EC143">
            <v>70</v>
          </cell>
          <cell r="ED143">
            <v>69.5</v>
          </cell>
          <cell r="EE143">
            <v>69.5</v>
          </cell>
          <cell r="EF143">
            <v>68</v>
          </cell>
          <cell r="EG143">
            <v>69</v>
          </cell>
          <cell r="EH143">
            <v>69</v>
          </cell>
          <cell r="EI143">
            <v>68</v>
          </cell>
          <cell r="EJ143">
            <v>68</v>
          </cell>
          <cell r="EK143">
            <v>69</v>
          </cell>
          <cell r="EL143">
            <v>69</v>
          </cell>
          <cell r="EM143">
            <v>69</v>
          </cell>
          <cell r="EN143">
            <v>69</v>
          </cell>
          <cell r="EO143">
            <v>69</v>
          </cell>
          <cell r="EP143">
            <v>68.5</v>
          </cell>
          <cell r="EQ143">
            <v>69</v>
          </cell>
          <cell r="ER143">
            <v>69</v>
          </cell>
          <cell r="ES143">
            <v>69</v>
          </cell>
          <cell r="ET143">
            <v>68</v>
          </cell>
          <cell r="EU143">
            <v>68.5</v>
          </cell>
          <cell r="EV143">
            <v>69</v>
          </cell>
          <cell r="EW143">
            <v>69</v>
          </cell>
          <cell r="EX143">
            <v>69</v>
          </cell>
          <cell r="EY143">
            <v>71</v>
          </cell>
          <cell r="EZ143">
            <v>70.5</v>
          </cell>
          <cell r="FA143">
            <v>70.5</v>
          </cell>
          <cell r="FB143">
            <v>71</v>
          </cell>
          <cell r="FC143">
            <v>71</v>
          </cell>
          <cell r="FD143">
            <v>70</v>
          </cell>
          <cell r="FE143">
            <v>70.5</v>
          </cell>
          <cell r="FF143">
            <v>71</v>
          </cell>
          <cell r="FG143">
            <v>72.5</v>
          </cell>
          <cell r="FH143">
            <v>72.3</v>
          </cell>
          <cell r="FI143">
            <v>74.3</v>
          </cell>
          <cell r="FJ143">
            <v>68.5</v>
          </cell>
          <cell r="FK143">
            <v>71</v>
          </cell>
          <cell r="FL143">
            <v>71.2</v>
          </cell>
          <cell r="FM143">
            <v>71.2</v>
          </cell>
          <cell r="FN143">
            <v>71.5</v>
          </cell>
          <cell r="FO143">
            <v>72</v>
          </cell>
          <cell r="FP143">
            <v>72.2</v>
          </cell>
          <cell r="FQ143">
            <v>72.2</v>
          </cell>
          <cell r="FR143">
            <v>72.5</v>
          </cell>
          <cell r="FS143">
            <v>73</v>
          </cell>
          <cell r="FT143">
            <v>73</v>
          </cell>
          <cell r="FU143">
            <v>73</v>
          </cell>
          <cell r="FV143">
            <v>73</v>
          </cell>
          <cell r="FW143">
            <v>73.2</v>
          </cell>
          <cell r="FX143">
            <v>72.2</v>
          </cell>
          <cell r="FY143">
            <v>72.7</v>
          </cell>
          <cell r="FZ143">
            <v>72.7</v>
          </cell>
          <cell r="GA143">
            <v>73</v>
          </cell>
          <cell r="GB143">
            <v>72.7</v>
          </cell>
          <cell r="GC143">
            <v>72</v>
          </cell>
          <cell r="GD143">
            <v>70.900000000000006</v>
          </cell>
          <cell r="GE143">
            <v>70.900000000000006</v>
          </cell>
          <cell r="GF143">
            <v>71</v>
          </cell>
          <cell r="GG143">
            <v>71</v>
          </cell>
          <cell r="GH143">
            <v>72.2</v>
          </cell>
          <cell r="GI143">
            <v>70.5</v>
          </cell>
          <cell r="GJ143">
            <v>70.5</v>
          </cell>
          <cell r="GK143">
            <v>70.5</v>
          </cell>
          <cell r="GL143">
            <v>73</v>
          </cell>
          <cell r="GM143">
            <v>72.7</v>
          </cell>
          <cell r="GN143">
            <v>73.2</v>
          </cell>
          <cell r="GO143">
            <v>73</v>
          </cell>
          <cell r="GP143">
            <v>73.2</v>
          </cell>
          <cell r="GQ143">
            <v>73</v>
          </cell>
          <cell r="GR143">
            <v>73.2</v>
          </cell>
          <cell r="GS143">
            <v>73.2</v>
          </cell>
          <cell r="GT143">
            <v>73.2</v>
          </cell>
          <cell r="GU143">
            <v>73.2</v>
          </cell>
          <cell r="GV143">
            <v>73.2</v>
          </cell>
          <cell r="GW143">
            <v>73.2</v>
          </cell>
          <cell r="GX143">
            <v>74</v>
          </cell>
          <cell r="GY143">
            <v>74</v>
          </cell>
          <cell r="GZ143">
            <v>74</v>
          </cell>
          <cell r="HA143">
            <v>75.2</v>
          </cell>
          <cell r="HB143">
            <v>76.5</v>
          </cell>
          <cell r="HC143">
            <v>76.5</v>
          </cell>
          <cell r="HD143">
            <v>75</v>
          </cell>
          <cell r="HE143">
            <v>74.2</v>
          </cell>
          <cell r="HF143">
            <v>74.7</v>
          </cell>
          <cell r="HG143">
            <v>74.7</v>
          </cell>
          <cell r="HH143">
            <v>74.5</v>
          </cell>
          <cell r="HI143">
            <v>74.2</v>
          </cell>
          <cell r="HJ143">
            <v>74.7</v>
          </cell>
          <cell r="HK143">
            <v>74.2</v>
          </cell>
          <cell r="HL143">
            <v>72.2</v>
          </cell>
          <cell r="HM143">
            <v>71.7</v>
          </cell>
          <cell r="HN143">
            <v>70.7</v>
          </cell>
          <cell r="HO143">
            <v>68.7</v>
          </cell>
          <cell r="HP143">
            <v>69.2</v>
          </cell>
          <cell r="HQ143">
            <v>65.5</v>
          </cell>
          <cell r="HR143">
            <v>61.7</v>
          </cell>
          <cell r="HS143">
            <v>61.5</v>
          </cell>
          <cell r="HT143">
            <v>61.7</v>
          </cell>
          <cell r="HU143">
            <v>61.5</v>
          </cell>
          <cell r="HV143">
            <v>63.2</v>
          </cell>
          <cell r="HW143">
            <v>63.5</v>
          </cell>
          <cell r="HX143">
            <v>60.7</v>
          </cell>
          <cell r="HY143">
            <v>60.5</v>
          </cell>
          <cell r="HZ143">
            <v>60.7</v>
          </cell>
          <cell r="IA143">
            <v>62</v>
          </cell>
          <cell r="IB143">
            <v>65</v>
          </cell>
          <cell r="IC143">
            <v>66</v>
          </cell>
          <cell r="ID143">
            <v>64.5</v>
          </cell>
          <cell r="IE143">
            <v>64.5</v>
          </cell>
          <cell r="IF143">
            <v>64.5</v>
          </cell>
          <cell r="IG143">
            <v>65.7</v>
          </cell>
          <cell r="IH143">
            <v>66.2</v>
          </cell>
          <cell r="II143">
            <v>66.5</v>
          </cell>
          <cell r="IJ143">
            <v>66.5</v>
          </cell>
          <cell r="IK143">
            <v>66.5</v>
          </cell>
          <cell r="IL143">
            <v>66.2</v>
          </cell>
          <cell r="IM143">
            <v>70</v>
          </cell>
          <cell r="IN143">
            <v>69</v>
          </cell>
          <cell r="IO143">
            <v>69.2</v>
          </cell>
          <cell r="IP143">
            <v>70</v>
          </cell>
          <cell r="IQ143">
            <v>69.7</v>
          </cell>
          <cell r="IR143">
            <v>70.5</v>
          </cell>
          <cell r="IS143">
            <v>70.7</v>
          </cell>
          <cell r="IT143">
            <v>70.7</v>
          </cell>
          <cell r="IU143">
            <v>70.5</v>
          </cell>
          <cell r="IV143">
            <v>71</v>
          </cell>
          <cell r="IW143">
            <v>71</v>
          </cell>
          <cell r="IX143">
            <v>70.7</v>
          </cell>
          <cell r="IY143">
            <v>70.7</v>
          </cell>
          <cell r="IZ143">
            <v>70.7</v>
          </cell>
          <cell r="JA143">
            <v>70.7</v>
          </cell>
          <cell r="JB143">
            <v>71</v>
          </cell>
          <cell r="JC143">
            <v>71</v>
          </cell>
          <cell r="JD143">
            <v>71</v>
          </cell>
          <cell r="JE143">
            <v>70</v>
          </cell>
          <cell r="JF143">
            <v>70</v>
          </cell>
          <cell r="JG143">
            <v>70</v>
          </cell>
          <cell r="JH143">
            <v>70</v>
          </cell>
          <cell r="JI143">
            <v>69.7</v>
          </cell>
          <cell r="JJ143">
            <v>69.7</v>
          </cell>
          <cell r="JK143">
            <v>68.2</v>
          </cell>
          <cell r="JL143">
            <v>68.2</v>
          </cell>
          <cell r="JM143">
            <v>68.2</v>
          </cell>
          <cell r="JN143">
            <v>68.2</v>
          </cell>
          <cell r="JO143">
            <v>68.2</v>
          </cell>
          <cell r="JP143">
            <v>68.2</v>
          </cell>
          <cell r="JQ143">
            <v>68.2</v>
          </cell>
          <cell r="JR143">
            <v>68.2</v>
          </cell>
          <cell r="JS143">
            <v>69.7</v>
          </cell>
          <cell r="JT143">
            <v>69.7</v>
          </cell>
          <cell r="JU143">
            <v>69.7</v>
          </cell>
          <cell r="JV143">
            <v>69.7</v>
          </cell>
          <cell r="JW143">
            <v>69.5</v>
          </cell>
          <cell r="JX143">
            <v>69.7</v>
          </cell>
          <cell r="JY143">
            <v>70</v>
          </cell>
          <cell r="JZ143">
            <v>70</v>
          </cell>
          <cell r="KA143">
            <v>70.2</v>
          </cell>
          <cell r="KB143">
            <v>70.2</v>
          </cell>
          <cell r="KC143">
            <v>69.7</v>
          </cell>
          <cell r="KD143">
            <v>69.7</v>
          </cell>
          <cell r="KE143">
            <v>69.7</v>
          </cell>
          <cell r="KF143">
            <v>70</v>
          </cell>
          <cell r="KG143">
            <v>70</v>
          </cell>
          <cell r="KH143">
            <v>71.2</v>
          </cell>
          <cell r="KI143">
            <v>71.2</v>
          </cell>
          <cell r="KJ143">
            <v>71</v>
          </cell>
          <cell r="KK143">
            <v>71</v>
          </cell>
          <cell r="KL143">
            <v>71</v>
          </cell>
          <cell r="KM143">
            <v>71.2</v>
          </cell>
          <cell r="KN143">
            <v>71.2</v>
          </cell>
          <cell r="KO143">
            <v>69.5</v>
          </cell>
          <cell r="KP143">
            <v>70.5</v>
          </cell>
          <cell r="KQ143">
            <v>70</v>
          </cell>
          <cell r="KR143">
            <v>69.2</v>
          </cell>
          <cell r="KS143">
            <v>69.5</v>
          </cell>
          <cell r="KT143">
            <v>69.2</v>
          </cell>
          <cell r="KU143">
            <v>69.5</v>
          </cell>
          <cell r="KV143">
            <v>69.5</v>
          </cell>
          <cell r="KW143">
            <v>69.7</v>
          </cell>
          <cell r="KX143">
            <v>71.2</v>
          </cell>
          <cell r="KY143">
            <v>71</v>
          </cell>
          <cell r="KZ143">
            <v>72.2</v>
          </cell>
          <cell r="LA143">
            <v>72.5</v>
          </cell>
          <cell r="LB143">
            <v>72.5</v>
          </cell>
          <cell r="LC143">
            <v>72.5</v>
          </cell>
          <cell r="LD143">
            <v>72.5</v>
          </cell>
          <cell r="LE143">
            <v>73.7</v>
          </cell>
          <cell r="LF143">
            <v>74.2</v>
          </cell>
          <cell r="LG143">
            <v>74.2</v>
          </cell>
          <cell r="LH143">
            <v>74.2</v>
          </cell>
          <cell r="LI143">
            <v>74.7</v>
          </cell>
          <cell r="LJ143">
            <v>74.7</v>
          </cell>
          <cell r="LK143">
            <v>76.7</v>
          </cell>
          <cell r="LL143">
            <v>77</v>
          </cell>
          <cell r="LM143">
            <v>77</v>
          </cell>
          <cell r="LN143">
            <v>77</v>
          </cell>
          <cell r="LO143">
            <v>77</v>
          </cell>
          <cell r="LP143">
            <v>77</v>
          </cell>
          <cell r="LQ143">
            <v>77</v>
          </cell>
          <cell r="LR143">
            <v>76.2</v>
          </cell>
          <cell r="LS143">
            <v>76</v>
          </cell>
          <cell r="LT143">
            <v>76</v>
          </cell>
          <cell r="MA143" t="str">
            <v>Thailand</v>
          </cell>
          <cell r="MB143">
            <v>70.2</v>
          </cell>
          <cell r="MC143">
            <v>70.2</v>
          </cell>
        </row>
        <row r="144">
          <cell r="A144" t="str">
            <v>USSR</v>
          </cell>
          <cell r="B144" t="str">
            <v xml:space="preserve"> </v>
          </cell>
          <cell r="C144" t="str">
            <v xml:space="preserve"> </v>
          </cell>
          <cell r="D144" t="str">
            <v xml:space="preserve"> </v>
          </cell>
          <cell r="E144" t="str">
            <v xml:space="preserve"> </v>
          </cell>
          <cell r="F144" t="str">
            <v xml:space="preserve"> </v>
          </cell>
          <cell r="G144" t="str">
            <v xml:space="preserve"> </v>
          </cell>
          <cell r="H144" t="str">
            <v xml:space="preserve"> </v>
          </cell>
          <cell r="I144" t="str">
            <v xml:space="preserve"> </v>
          </cell>
          <cell r="J144" t="str">
            <v xml:space="preserve"> </v>
          </cell>
          <cell r="K144" t="str">
            <v xml:space="preserve"> </v>
          </cell>
          <cell r="L144" t="str">
            <v xml:space="preserve"> </v>
          </cell>
          <cell r="M144">
            <v>70</v>
          </cell>
          <cell r="N144">
            <v>70.5</v>
          </cell>
          <cell r="O144">
            <v>71</v>
          </cell>
          <cell r="P144">
            <v>71.5</v>
          </cell>
          <cell r="Q144">
            <v>71.5</v>
          </cell>
          <cell r="R144">
            <v>72</v>
          </cell>
          <cell r="S144">
            <v>72</v>
          </cell>
          <cell r="T144">
            <v>72</v>
          </cell>
          <cell r="U144">
            <v>72</v>
          </cell>
          <cell r="V144">
            <v>72.5</v>
          </cell>
          <cell r="W144">
            <v>72.5</v>
          </cell>
          <cell r="X144">
            <v>72.5</v>
          </cell>
          <cell r="Y144">
            <v>71.5</v>
          </cell>
          <cell r="Z144">
            <v>70.5</v>
          </cell>
          <cell r="AA144">
            <v>70</v>
          </cell>
          <cell r="AB144">
            <v>68.5</v>
          </cell>
          <cell r="AC144">
            <v>68.5</v>
          </cell>
          <cell r="AD144">
            <v>67.5</v>
          </cell>
          <cell r="AE144">
            <v>67</v>
          </cell>
          <cell r="AF144">
            <v>66.5</v>
          </cell>
          <cell r="AG144">
            <v>66.5</v>
          </cell>
          <cell r="AH144">
            <v>66</v>
          </cell>
          <cell r="AI144">
            <v>66.5</v>
          </cell>
          <cell r="AJ144">
            <v>66.5</v>
          </cell>
          <cell r="AK144">
            <v>66.5</v>
          </cell>
          <cell r="AL144">
            <v>66.5</v>
          </cell>
          <cell r="AM144">
            <v>65</v>
          </cell>
          <cell r="AN144">
            <v>65.5</v>
          </cell>
          <cell r="AO144">
            <v>65.5</v>
          </cell>
          <cell r="AP144">
            <v>65.5</v>
          </cell>
          <cell r="AQ144">
            <v>64</v>
          </cell>
          <cell r="AR144">
            <v>63.5</v>
          </cell>
          <cell r="AS144">
            <v>63.5</v>
          </cell>
          <cell r="AT144">
            <v>63.5</v>
          </cell>
          <cell r="AU144">
            <v>63</v>
          </cell>
          <cell r="AV144">
            <v>63</v>
          </cell>
          <cell r="AW144">
            <v>65.5</v>
          </cell>
          <cell r="AX144">
            <v>67</v>
          </cell>
          <cell r="AY144">
            <v>67.5</v>
          </cell>
          <cell r="AZ144">
            <v>67.5</v>
          </cell>
          <cell r="BA144">
            <v>67.5</v>
          </cell>
          <cell r="BB144">
            <v>67.5</v>
          </cell>
          <cell r="BC144">
            <v>69.5</v>
          </cell>
          <cell r="BD144">
            <v>72.5</v>
          </cell>
          <cell r="BE144">
            <v>72.5</v>
          </cell>
          <cell r="BF144">
            <v>72.5</v>
          </cell>
          <cell r="BG144">
            <v>72.5</v>
          </cell>
          <cell r="BH144">
            <v>72.5</v>
          </cell>
          <cell r="BI144">
            <v>72</v>
          </cell>
          <cell r="BJ144">
            <v>71.5</v>
          </cell>
          <cell r="BK144">
            <v>71</v>
          </cell>
          <cell r="BL144">
            <v>71</v>
          </cell>
          <cell r="BM144">
            <v>71.5</v>
          </cell>
          <cell r="BN144">
            <v>71</v>
          </cell>
          <cell r="BO144">
            <v>71</v>
          </cell>
          <cell r="BP144">
            <v>71</v>
          </cell>
          <cell r="BQ144">
            <v>69</v>
          </cell>
          <cell r="BR144">
            <v>69.5</v>
          </cell>
          <cell r="BS144">
            <v>69.5</v>
          </cell>
          <cell r="BT144">
            <v>69</v>
          </cell>
          <cell r="BU144">
            <v>66.5</v>
          </cell>
          <cell r="BV144">
            <v>66</v>
          </cell>
          <cell r="BW144">
            <v>66</v>
          </cell>
          <cell r="BX144">
            <v>65</v>
          </cell>
          <cell r="BY144">
            <v>63.5</v>
          </cell>
          <cell r="BZ144">
            <v>63.5</v>
          </cell>
          <cell r="CA144">
            <v>62</v>
          </cell>
          <cell r="CB144">
            <v>60.5</v>
          </cell>
          <cell r="CC144">
            <v>60.5</v>
          </cell>
          <cell r="CD144">
            <v>58.5</v>
          </cell>
          <cell r="CE144">
            <v>57</v>
          </cell>
          <cell r="CF144">
            <v>57</v>
          </cell>
          <cell r="CG144">
            <v>56.5</v>
          </cell>
          <cell r="CH144">
            <v>59</v>
          </cell>
          <cell r="CI144">
            <v>58.5</v>
          </cell>
          <cell r="CJ144">
            <v>58.5</v>
          </cell>
          <cell r="CK144">
            <v>58.5</v>
          </cell>
          <cell r="CL144">
            <v>56</v>
          </cell>
          <cell r="CM144">
            <v>55.5</v>
          </cell>
          <cell r="CN144">
            <v>55.5</v>
          </cell>
          <cell r="CO144">
            <v>55.5</v>
          </cell>
          <cell r="CP144">
            <v>51.5</v>
          </cell>
          <cell r="CQ144">
            <v>51.5</v>
          </cell>
          <cell r="CR144">
            <v>51.5</v>
          </cell>
          <cell r="CS144">
            <v>50.5</v>
          </cell>
          <cell r="CT144" t="str">
            <v xml:space="preserve"> </v>
          </cell>
          <cell r="CU144" t="str">
            <v xml:space="preserve"> </v>
          </cell>
          <cell r="CV144" t="str">
            <v xml:space="preserve"> </v>
          </cell>
          <cell r="CW144" t="str">
            <v xml:space="preserve"> </v>
          </cell>
          <cell r="CX144" t="str">
            <v xml:space="preserve"> </v>
          </cell>
          <cell r="CY144" t="str">
            <v xml:space="preserve"> </v>
          </cell>
          <cell r="CZ144" t="str">
            <v xml:space="preserve"> </v>
          </cell>
          <cell r="DA144" t="str">
            <v xml:space="preserve"> </v>
          </cell>
          <cell r="DB144" t="str">
            <v xml:space="preserve"> </v>
          </cell>
          <cell r="DC144" t="str">
            <v xml:space="preserve"> </v>
          </cell>
          <cell r="DD144" t="str">
            <v xml:space="preserve"> </v>
          </cell>
          <cell r="DE144" t="str">
            <v xml:space="preserve"> </v>
          </cell>
          <cell r="DF144" t="str">
            <v xml:space="preserve"> </v>
          </cell>
          <cell r="DG144" t="str">
            <v xml:space="preserve"> </v>
          </cell>
          <cell r="DH144" t="str">
            <v xml:space="preserve"> </v>
          </cell>
          <cell r="DI144" t="str">
            <v xml:space="preserve"> </v>
          </cell>
          <cell r="DJ144" t="str">
            <v xml:space="preserve"> </v>
          </cell>
          <cell r="DK144" t="str">
            <v xml:space="preserve"> </v>
          </cell>
          <cell r="DL144" t="str">
            <v xml:space="preserve"> </v>
          </cell>
          <cell r="DM144" t="str">
            <v xml:space="preserve"> </v>
          </cell>
          <cell r="DN144" t="str">
            <v xml:space="preserve"> </v>
          </cell>
          <cell r="DO144" t="str">
            <v xml:space="preserve"> </v>
          </cell>
          <cell r="DP144" t="str">
            <v xml:space="preserve"> </v>
          </cell>
          <cell r="DQ144" t="str">
            <v xml:space="preserve"> </v>
          </cell>
          <cell r="DR144" t="str">
            <v xml:space="preserve"> </v>
          </cell>
          <cell r="DS144" t="str">
            <v xml:space="preserve"> </v>
          </cell>
          <cell r="DT144" t="str">
            <v xml:space="preserve"> </v>
          </cell>
          <cell r="DU144" t="str">
            <v xml:space="preserve"> </v>
          </cell>
          <cell r="DV144" t="str">
            <v xml:space="preserve"> </v>
          </cell>
          <cell r="DW144" t="str">
            <v xml:space="preserve"> </v>
          </cell>
          <cell r="DX144" t="str">
            <v xml:space="preserve"> </v>
          </cell>
          <cell r="DY144" t="str">
            <v xml:space="preserve"> </v>
          </cell>
          <cell r="DZ144" t="str">
            <v xml:space="preserve"> </v>
          </cell>
          <cell r="EA144" t="str">
            <v xml:space="preserve"> </v>
          </cell>
          <cell r="EB144" t="str">
            <v xml:space="preserve"> </v>
          </cell>
          <cell r="EC144" t="str">
            <v xml:space="preserve"> </v>
          </cell>
          <cell r="ED144" t="str">
            <v xml:space="preserve"> </v>
          </cell>
          <cell r="EE144" t="str">
            <v xml:space="preserve"> </v>
          </cell>
          <cell r="EF144" t="str">
            <v xml:space="preserve"> </v>
          </cell>
          <cell r="EG144" t="str">
            <v xml:space="preserve"> </v>
          </cell>
          <cell r="EH144" t="str">
            <v xml:space="preserve"> </v>
          </cell>
          <cell r="EI144" t="str">
            <v xml:space="preserve"> </v>
          </cell>
          <cell r="EJ144" t="str">
            <v xml:space="preserve"> </v>
          </cell>
          <cell r="EK144" t="str">
            <v xml:space="preserve"> </v>
          </cell>
          <cell r="EL144" t="str">
            <v xml:space="preserve"> </v>
          </cell>
          <cell r="EM144" t="str">
            <v xml:space="preserve"> </v>
          </cell>
          <cell r="EN144" t="str">
            <v xml:space="preserve"> </v>
          </cell>
          <cell r="EO144" t="str">
            <v xml:space="preserve"> </v>
          </cell>
          <cell r="EP144" t="str">
            <v xml:space="preserve"> </v>
          </cell>
          <cell r="EQ144" t="str">
            <v xml:space="preserve"> </v>
          </cell>
          <cell r="ER144" t="str">
            <v xml:space="preserve"> </v>
          </cell>
          <cell r="ES144" t="str">
            <v xml:space="preserve"> </v>
          </cell>
          <cell r="ET144" t="str">
            <v xml:space="preserve"> </v>
          </cell>
          <cell r="EU144" t="str">
            <v xml:space="preserve"> </v>
          </cell>
          <cell r="EV144" t="str">
            <v xml:space="preserve"> </v>
          </cell>
          <cell r="EW144" t="str">
            <v xml:space="preserve"> </v>
          </cell>
          <cell r="EX144" t="str">
            <v xml:space="preserve"> </v>
          </cell>
          <cell r="EY144" t="str">
            <v xml:space="preserve"> </v>
          </cell>
          <cell r="EZ144" t="str">
            <v xml:space="preserve"> </v>
          </cell>
          <cell r="FA144" t="str">
            <v xml:space="preserve"> </v>
          </cell>
          <cell r="FB144" t="str">
            <v xml:space="preserve"> </v>
          </cell>
          <cell r="FC144" t="str">
            <v xml:space="preserve"> </v>
          </cell>
          <cell r="FD144" t="str">
            <v xml:space="preserve"> </v>
          </cell>
          <cell r="FE144" t="str">
            <v xml:space="preserve"> </v>
          </cell>
          <cell r="FF144" t="str">
            <v xml:space="preserve"> </v>
          </cell>
          <cell r="FG144" t="str">
            <v xml:space="preserve"> </v>
          </cell>
          <cell r="FH144" t="str">
            <v xml:space="preserve"> </v>
          </cell>
          <cell r="FI144" t="str">
            <v xml:space="preserve"> </v>
          </cell>
          <cell r="FJ144" t="str">
            <v xml:space="preserve"> </v>
          </cell>
          <cell r="FK144" t="str">
            <v xml:space="preserve"> </v>
          </cell>
          <cell r="FL144" t="str">
            <v xml:space="preserve"> </v>
          </cell>
          <cell r="FM144" t="str">
            <v xml:space="preserve"> </v>
          </cell>
          <cell r="FN144" t="str">
            <v xml:space="preserve"> </v>
          </cell>
          <cell r="FO144" t="str">
            <v xml:space="preserve"> </v>
          </cell>
          <cell r="FP144" t="str">
            <v xml:space="preserve"> </v>
          </cell>
          <cell r="FQ144" t="str">
            <v xml:space="preserve"> </v>
          </cell>
          <cell r="FR144" t="str">
            <v xml:space="preserve"> </v>
          </cell>
          <cell r="FS144" t="str">
            <v xml:space="preserve"> </v>
          </cell>
          <cell r="FT144" t="str">
            <v xml:space="preserve"> </v>
          </cell>
          <cell r="FU144" t="str">
            <v xml:space="preserve"> </v>
          </cell>
          <cell r="FV144" t="str">
            <v xml:space="preserve"> </v>
          </cell>
          <cell r="FW144" t="str">
            <v xml:space="preserve"> </v>
          </cell>
          <cell r="FX144" t="str">
            <v xml:space="preserve"> </v>
          </cell>
          <cell r="FY144" t="str">
            <v xml:space="preserve"> </v>
          </cell>
          <cell r="FZ144" t="str">
            <v xml:space="preserve"> </v>
          </cell>
          <cell r="GA144" t="str">
            <v xml:space="preserve"> </v>
          </cell>
          <cell r="GB144" t="str">
            <v xml:space="preserve"> </v>
          </cell>
          <cell r="GC144" t="str">
            <v xml:space="preserve"> </v>
          </cell>
          <cell r="GD144" t="str">
            <v xml:space="preserve"> </v>
          </cell>
          <cell r="GE144" t="str">
            <v xml:space="preserve"> </v>
          </cell>
          <cell r="GF144" t="str">
            <v xml:space="preserve"> </v>
          </cell>
          <cell r="GG144" t="str">
            <v xml:space="preserve"> </v>
          </cell>
          <cell r="GH144" t="str">
            <v xml:space="preserve"> </v>
          </cell>
          <cell r="GI144" t="str">
            <v xml:space="preserve"> </v>
          </cell>
          <cell r="GJ144" t="str">
            <v xml:space="preserve"> </v>
          </cell>
          <cell r="GK144" t="str">
            <v xml:space="preserve"> </v>
          </cell>
          <cell r="GL144" t="str">
            <v xml:space="preserve"> </v>
          </cell>
          <cell r="GM144" t="str">
            <v xml:space="preserve"> </v>
          </cell>
          <cell r="GN144" t="str">
            <v xml:space="preserve"> </v>
          </cell>
          <cell r="GO144" t="str">
            <v xml:space="preserve"> </v>
          </cell>
          <cell r="GP144" t="str">
            <v xml:space="preserve"> </v>
          </cell>
          <cell r="GQ144" t="str">
            <v xml:space="preserve"> </v>
          </cell>
          <cell r="GR144" t="str">
            <v xml:space="preserve"> </v>
          </cell>
          <cell r="GS144" t="str">
            <v xml:space="preserve"> </v>
          </cell>
          <cell r="GT144" t="str">
            <v xml:space="preserve"> </v>
          </cell>
          <cell r="GU144" t="str">
            <v xml:space="preserve"> </v>
          </cell>
          <cell r="GV144" t="str">
            <v xml:space="preserve"> </v>
          </cell>
          <cell r="GW144" t="str">
            <v xml:space="preserve"> </v>
          </cell>
          <cell r="GX144" t="str">
            <v xml:space="preserve"> </v>
          </cell>
          <cell r="GY144" t="str">
            <v xml:space="preserve"> </v>
          </cell>
          <cell r="GZ144" t="str">
            <v xml:space="preserve"> </v>
          </cell>
          <cell r="HA144" t="str">
            <v xml:space="preserve"> </v>
          </cell>
          <cell r="HB144" t="str">
            <v xml:space="preserve"> </v>
          </cell>
          <cell r="HC144" t="str">
            <v xml:space="preserve"> </v>
          </cell>
          <cell r="HD144" t="str">
            <v xml:space="preserve"> </v>
          </cell>
          <cell r="HE144" t="str">
            <v xml:space="preserve"> </v>
          </cell>
          <cell r="HF144" t="str">
            <v xml:space="preserve"> </v>
          </cell>
          <cell r="HG144" t="str">
            <v xml:space="preserve"> </v>
          </cell>
          <cell r="HH144" t="str">
            <v xml:space="preserve"> </v>
          </cell>
          <cell r="HI144" t="str">
            <v xml:space="preserve"> </v>
          </cell>
          <cell r="HJ144" t="str">
            <v xml:space="preserve"> </v>
          </cell>
          <cell r="HK144" t="str">
            <v xml:space="preserve"> </v>
          </cell>
          <cell r="HL144" t="str">
            <v xml:space="preserve"> </v>
          </cell>
          <cell r="HM144" t="str">
            <v xml:space="preserve"> </v>
          </cell>
          <cell r="HN144" t="str">
            <v xml:space="preserve"> </v>
          </cell>
          <cell r="HO144" t="str">
            <v xml:space="preserve"> </v>
          </cell>
          <cell r="HP144" t="str">
            <v xml:space="preserve"> </v>
          </cell>
          <cell r="HQ144" t="str">
            <v xml:space="preserve"> </v>
          </cell>
          <cell r="HR144" t="str">
            <v xml:space="preserve"> </v>
          </cell>
          <cell r="HS144" t="str">
            <v xml:space="preserve"> </v>
          </cell>
          <cell r="HT144" t="str">
            <v xml:space="preserve"> </v>
          </cell>
          <cell r="HU144" t="str">
            <v xml:space="preserve"> </v>
          </cell>
          <cell r="HV144" t="str">
            <v xml:space="preserve"> </v>
          </cell>
          <cell r="HW144" t="str">
            <v xml:space="preserve"> </v>
          </cell>
          <cell r="HX144" t="str">
            <v xml:space="preserve"> </v>
          </cell>
          <cell r="HY144" t="str">
            <v xml:space="preserve"> </v>
          </cell>
          <cell r="HZ144" t="str">
            <v xml:space="preserve"> </v>
          </cell>
          <cell r="IA144" t="str">
            <v xml:space="preserve"> </v>
          </cell>
          <cell r="IB144" t="str">
            <v xml:space="preserve"> </v>
          </cell>
          <cell r="IC144" t="str">
            <v xml:space="preserve"> </v>
          </cell>
          <cell r="ID144" t="str">
            <v xml:space="preserve"> </v>
          </cell>
          <cell r="IE144" t="str">
            <v xml:space="preserve"> </v>
          </cell>
          <cell r="IF144" t="str">
            <v xml:space="preserve"> </v>
          </cell>
          <cell r="IG144" t="str">
            <v xml:space="preserve"> </v>
          </cell>
          <cell r="IH144" t="str">
            <v xml:space="preserve"> </v>
          </cell>
          <cell r="II144" t="str">
            <v xml:space="preserve"> </v>
          </cell>
          <cell r="IJ144" t="str">
            <v xml:space="preserve"> </v>
          </cell>
          <cell r="IK144" t="str">
            <v xml:space="preserve"> </v>
          </cell>
          <cell r="IL144" t="str">
            <v xml:space="preserve"> </v>
          </cell>
          <cell r="IM144" t="str">
            <v xml:space="preserve"> </v>
          </cell>
          <cell r="IN144" t="str">
            <v xml:space="preserve"> </v>
          </cell>
          <cell r="IO144" t="str">
            <v xml:space="preserve"> </v>
          </cell>
          <cell r="IP144" t="str">
            <v xml:space="preserve"> </v>
          </cell>
          <cell r="IQ144" t="str">
            <v xml:space="preserve"> </v>
          </cell>
          <cell r="IR144" t="str">
            <v xml:space="preserve"> </v>
          </cell>
          <cell r="IS144" t="str">
            <v xml:space="preserve"> </v>
          </cell>
          <cell r="IT144" t="str">
            <v xml:space="preserve"> </v>
          </cell>
          <cell r="IU144" t="str">
            <v xml:space="preserve"> </v>
          </cell>
          <cell r="IV144" t="str">
            <v xml:space="preserve"> </v>
          </cell>
          <cell r="IW144" t="str">
            <v xml:space="preserve"> </v>
          </cell>
          <cell r="IX144" t="str">
            <v xml:space="preserve"> </v>
          </cell>
          <cell r="IY144" t="str">
            <v xml:space="preserve"> </v>
          </cell>
          <cell r="IZ144" t="str">
            <v xml:space="preserve"> </v>
          </cell>
          <cell r="JA144" t="str">
            <v xml:space="preserve"> </v>
          </cell>
          <cell r="JB144" t="str">
            <v xml:space="preserve"> </v>
          </cell>
          <cell r="JC144" t="str">
            <v xml:space="preserve"> </v>
          </cell>
          <cell r="JD144" t="str">
            <v xml:space="preserve"> </v>
          </cell>
          <cell r="JE144" t="str">
            <v xml:space="preserve"> </v>
          </cell>
          <cell r="JF144" t="str">
            <v xml:space="preserve"> </v>
          </cell>
          <cell r="JG144" t="str">
            <v xml:space="preserve"> </v>
          </cell>
          <cell r="JH144" t="str">
            <v xml:space="preserve"> </v>
          </cell>
          <cell r="JI144" t="str">
            <v xml:space="preserve"> </v>
          </cell>
          <cell r="JJ144" t="str">
            <v xml:space="preserve"> </v>
          </cell>
          <cell r="JK144" t="str">
            <v xml:space="preserve"> </v>
          </cell>
          <cell r="JL144" t="str">
            <v xml:space="preserve"> </v>
          </cell>
          <cell r="JM144" t="str">
            <v xml:space="preserve"> </v>
          </cell>
          <cell r="JN144" t="str">
            <v xml:space="preserve"> </v>
          </cell>
          <cell r="JO144" t="str">
            <v xml:space="preserve"> </v>
          </cell>
          <cell r="JP144" t="str">
            <v xml:space="preserve"> </v>
          </cell>
          <cell r="JQ144" t="str">
            <v xml:space="preserve"> </v>
          </cell>
          <cell r="JR144" t="str">
            <v xml:space="preserve"> </v>
          </cell>
          <cell r="JS144" t="str">
            <v xml:space="preserve"> </v>
          </cell>
          <cell r="JT144" t="str">
            <v xml:space="preserve"> </v>
          </cell>
          <cell r="JU144" t="str">
            <v xml:space="preserve"> </v>
          </cell>
          <cell r="JV144" t="str">
            <v xml:space="preserve"> </v>
          </cell>
          <cell r="JW144" t="str">
            <v xml:space="preserve"> </v>
          </cell>
          <cell r="JX144" t="str">
            <v xml:space="preserve"> </v>
          </cell>
          <cell r="JY144" t="str">
            <v xml:space="preserve"> </v>
          </cell>
          <cell r="JZ144" t="str">
            <v xml:space="preserve"> </v>
          </cell>
          <cell r="KA144" t="str">
            <v xml:space="preserve"> </v>
          </cell>
          <cell r="KB144" t="str">
            <v xml:space="preserve"> </v>
          </cell>
          <cell r="KC144" t="str">
            <v xml:space="preserve"> </v>
          </cell>
          <cell r="KD144" t="str">
            <v xml:space="preserve"> </v>
          </cell>
          <cell r="KE144" t="str">
            <v xml:space="preserve"> </v>
          </cell>
          <cell r="KF144" t="str">
            <v xml:space="preserve"> </v>
          </cell>
          <cell r="KG144" t="str">
            <v xml:space="preserve"> </v>
          </cell>
          <cell r="KH144" t="str">
            <v xml:space="preserve"> </v>
          </cell>
          <cell r="KI144" t="str">
            <v xml:space="preserve"> </v>
          </cell>
          <cell r="KJ144" t="str">
            <v xml:space="preserve"> </v>
          </cell>
          <cell r="KK144" t="str">
            <v xml:space="preserve"> </v>
          </cell>
          <cell r="KL144" t="str">
            <v xml:space="preserve"> </v>
          </cell>
          <cell r="KM144" t="str">
            <v xml:space="preserve"> </v>
          </cell>
          <cell r="KN144" t="str">
            <v xml:space="preserve"> </v>
          </cell>
          <cell r="KO144" t="str">
            <v xml:space="preserve"> </v>
          </cell>
          <cell r="KP144" t="str">
            <v xml:space="preserve"> </v>
          </cell>
          <cell r="KQ144" t="str">
            <v xml:space="preserve"> </v>
          </cell>
          <cell r="KR144" t="str">
            <v xml:space="preserve"> </v>
          </cell>
          <cell r="KS144" t="str">
            <v xml:space="preserve"> </v>
          </cell>
          <cell r="KT144" t="str">
            <v xml:space="preserve"> </v>
          </cell>
          <cell r="KU144" t="str">
            <v xml:space="preserve"> </v>
          </cell>
          <cell r="KV144" t="str">
            <v xml:space="preserve"> </v>
          </cell>
          <cell r="KW144" t="str">
            <v xml:space="preserve"> </v>
          </cell>
          <cell r="KX144" t="str">
            <v xml:space="preserve"> </v>
          </cell>
          <cell r="KY144" t="str">
            <v xml:space="preserve"> </v>
          </cell>
          <cell r="KZ144" t="str">
            <v xml:space="preserve"> </v>
          </cell>
          <cell r="LA144" t="str">
            <v xml:space="preserve"> </v>
          </cell>
          <cell r="LB144" t="str">
            <v xml:space="preserve"> </v>
          </cell>
          <cell r="LC144" t="str">
            <v xml:space="preserve"> </v>
          </cell>
          <cell r="LD144" t="str">
            <v xml:space="preserve"> </v>
          </cell>
          <cell r="LE144" t="str">
            <v xml:space="preserve"> </v>
          </cell>
          <cell r="LF144" t="str">
            <v xml:space="preserve"> </v>
          </cell>
          <cell r="LG144" t="str">
            <v xml:space="preserve"> </v>
          </cell>
          <cell r="LH144" t="str">
            <v xml:space="preserve"> </v>
          </cell>
          <cell r="LI144" t="str">
            <v xml:space="preserve"> </v>
          </cell>
          <cell r="LJ144" t="str">
            <v xml:space="preserve"> </v>
          </cell>
          <cell r="LK144" t="str">
            <v xml:space="preserve"> </v>
          </cell>
          <cell r="LL144" t="str">
            <v xml:space="preserve"> </v>
          </cell>
          <cell r="LM144" t="str">
            <v xml:space="preserve"> </v>
          </cell>
          <cell r="LN144" t="str">
            <v xml:space="preserve"> </v>
          </cell>
          <cell r="LO144" t="str">
            <v xml:space="preserve"> </v>
          </cell>
          <cell r="LP144" t="str">
            <v xml:space="preserve"> </v>
          </cell>
          <cell r="LQ144" t="str">
            <v xml:space="preserve"> </v>
          </cell>
          <cell r="MA144" t="str">
            <v>Togo</v>
          </cell>
          <cell r="MB144">
            <v>61.7</v>
          </cell>
          <cell r="MC144">
            <v>61.7</v>
          </cell>
        </row>
        <row r="145">
          <cell r="A145" t="str">
            <v>Venezuela</v>
          </cell>
          <cell r="B145">
            <v>55</v>
          </cell>
          <cell r="C145">
            <v>56</v>
          </cell>
          <cell r="D145">
            <v>55</v>
          </cell>
          <cell r="E145">
            <v>54.5</v>
          </cell>
          <cell r="F145">
            <v>58</v>
          </cell>
          <cell r="G145">
            <v>60</v>
          </cell>
          <cell r="H145">
            <v>61</v>
          </cell>
          <cell r="I145">
            <v>63</v>
          </cell>
          <cell r="J145">
            <v>62.5</v>
          </cell>
          <cell r="K145">
            <v>63.5</v>
          </cell>
          <cell r="L145">
            <v>63</v>
          </cell>
          <cell r="M145">
            <v>63</v>
          </cell>
          <cell r="N145">
            <v>63.5</v>
          </cell>
          <cell r="O145">
            <v>62.5</v>
          </cell>
          <cell r="P145">
            <v>61.5</v>
          </cell>
          <cell r="Q145">
            <v>61.5</v>
          </cell>
          <cell r="R145">
            <v>63</v>
          </cell>
          <cell r="S145">
            <v>65</v>
          </cell>
          <cell r="T145">
            <v>65</v>
          </cell>
          <cell r="U145">
            <v>65</v>
          </cell>
          <cell r="V145">
            <v>65</v>
          </cell>
          <cell r="W145">
            <v>65</v>
          </cell>
          <cell r="X145">
            <v>65</v>
          </cell>
          <cell r="Y145">
            <v>66</v>
          </cell>
          <cell r="Z145">
            <v>64.5</v>
          </cell>
          <cell r="AA145">
            <v>64.5</v>
          </cell>
          <cell r="AB145">
            <v>64</v>
          </cell>
          <cell r="AC145">
            <v>64</v>
          </cell>
          <cell r="AD145">
            <v>62.5</v>
          </cell>
          <cell r="AE145">
            <v>62</v>
          </cell>
          <cell r="AF145">
            <v>60</v>
          </cell>
          <cell r="AG145">
            <v>57.5</v>
          </cell>
          <cell r="AH145">
            <v>57</v>
          </cell>
          <cell r="AI145">
            <v>55.5</v>
          </cell>
          <cell r="AJ145">
            <v>55.5</v>
          </cell>
          <cell r="AK145">
            <v>55.5</v>
          </cell>
          <cell r="AL145">
            <v>55.5</v>
          </cell>
          <cell r="AM145">
            <v>55.5</v>
          </cell>
          <cell r="AN145">
            <v>56.5</v>
          </cell>
          <cell r="AO145">
            <v>57</v>
          </cell>
          <cell r="AP145">
            <v>57</v>
          </cell>
          <cell r="AQ145">
            <v>56</v>
          </cell>
          <cell r="AR145">
            <v>56.5</v>
          </cell>
          <cell r="AS145">
            <v>56.5</v>
          </cell>
          <cell r="AT145">
            <v>54.5</v>
          </cell>
          <cell r="AU145">
            <v>55.5</v>
          </cell>
          <cell r="AV145">
            <v>57.5</v>
          </cell>
          <cell r="AW145">
            <v>59.5</v>
          </cell>
          <cell r="AX145">
            <v>60.5</v>
          </cell>
          <cell r="AY145">
            <v>62</v>
          </cell>
          <cell r="AZ145">
            <v>62</v>
          </cell>
          <cell r="BA145">
            <v>62</v>
          </cell>
          <cell r="BB145">
            <v>62</v>
          </cell>
          <cell r="BC145">
            <v>60.5</v>
          </cell>
          <cell r="BD145">
            <v>61</v>
          </cell>
          <cell r="BE145">
            <v>60</v>
          </cell>
          <cell r="BF145">
            <v>59.5</v>
          </cell>
          <cell r="BG145">
            <v>59.5</v>
          </cell>
          <cell r="BH145">
            <v>60.5</v>
          </cell>
          <cell r="BI145">
            <v>61.5</v>
          </cell>
          <cell r="BJ145">
            <v>61</v>
          </cell>
          <cell r="BK145">
            <v>60.5</v>
          </cell>
          <cell r="BL145">
            <v>60</v>
          </cell>
          <cell r="BM145">
            <v>59.5</v>
          </cell>
          <cell r="BN145">
            <v>60</v>
          </cell>
          <cell r="BO145">
            <v>62</v>
          </cell>
          <cell r="BP145">
            <v>62</v>
          </cell>
          <cell r="BQ145">
            <v>62</v>
          </cell>
          <cell r="BR145">
            <v>62</v>
          </cell>
          <cell r="BS145">
            <v>62</v>
          </cell>
          <cell r="BT145">
            <v>61</v>
          </cell>
          <cell r="BU145">
            <v>59.5</v>
          </cell>
          <cell r="BV145">
            <v>59.5</v>
          </cell>
          <cell r="BW145">
            <v>59.5</v>
          </cell>
          <cell r="BX145">
            <v>61.5</v>
          </cell>
          <cell r="BY145">
            <v>62</v>
          </cell>
          <cell r="BZ145">
            <v>62</v>
          </cell>
          <cell r="CA145">
            <v>66</v>
          </cell>
          <cell r="CB145">
            <v>65.5</v>
          </cell>
          <cell r="CC145">
            <v>65.5</v>
          </cell>
          <cell r="CD145">
            <v>68</v>
          </cell>
          <cell r="CE145">
            <v>71</v>
          </cell>
          <cell r="CF145">
            <v>71.5</v>
          </cell>
          <cell r="CG145">
            <v>72</v>
          </cell>
          <cell r="CH145">
            <v>73</v>
          </cell>
          <cell r="CI145">
            <v>73</v>
          </cell>
          <cell r="CJ145">
            <v>73.5</v>
          </cell>
          <cell r="CK145">
            <v>73.5</v>
          </cell>
          <cell r="CL145">
            <v>76</v>
          </cell>
          <cell r="CM145">
            <v>75.5</v>
          </cell>
          <cell r="CN145">
            <v>75.5</v>
          </cell>
          <cell r="CO145">
            <v>75.5</v>
          </cell>
          <cell r="CP145">
            <v>76</v>
          </cell>
          <cell r="CQ145">
            <v>75.5</v>
          </cell>
          <cell r="CR145">
            <v>75.5</v>
          </cell>
          <cell r="CS145">
            <v>75</v>
          </cell>
          <cell r="CT145">
            <v>75.5</v>
          </cell>
          <cell r="CU145">
            <v>68.5</v>
          </cell>
          <cell r="CV145">
            <v>67.5</v>
          </cell>
          <cell r="CW145">
            <v>66</v>
          </cell>
          <cell r="CX145">
            <v>68</v>
          </cell>
          <cell r="CY145">
            <v>66</v>
          </cell>
          <cell r="CZ145">
            <v>67</v>
          </cell>
          <cell r="DA145">
            <v>69.5</v>
          </cell>
          <cell r="DB145">
            <v>69.5</v>
          </cell>
          <cell r="DC145">
            <v>68.5</v>
          </cell>
          <cell r="DD145">
            <v>67.5</v>
          </cell>
          <cell r="DE145">
            <v>66</v>
          </cell>
          <cell r="DF145">
            <v>65</v>
          </cell>
          <cell r="DG145">
            <v>65</v>
          </cell>
          <cell r="DH145">
            <v>64.5</v>
          </cell>
          <cell r="DI145">
            <v>64.5</v>
          </cell>
          <cell r="DJ145">
            <v>66</v>
          </cell>
          <cell r="DK145">
            <v>66</v>
          </cell>
          <cell r="DL145">
            <v>66.5</v>
          </cell>
          <cell r="DM145">
            <v>66</v>
          </cell>
          <cell r="DN145">
            <v>66</v>
          </cell>
          <cell r="DO145">
            <v>66.5</v>
          </cell>
          <cell r="DP145">
            <v>66.5</v>
          </cell>
          <cell r="DQ145">
            <v>67</v>
          </cell>
          <cell r="DR145">
            <v>68</v>
          </cell>
          <cell r="DS145">
            <v>68</v>
          </cell>
          <cell r="DT145">
            <v>68</v>
          </cell>
          <cell r="DU145">
            <v>68.5</v>
          </cell>
          <cell r="DV145">
            <v>68</v>
          </cell>
          <cell r="DW145">
            <v>67</v>
          </cell>
          <cell r="DX145">
            <v>67</v>
          </cell>
          <cell r="DY145">
            <v>66.5</v>
          </cell>
          <cell r="DZ145">
            <v>66</v>
          </cell>
          <cell r="EA145">
            <v>65.5</v>
          </cell>
          <cell r="EB145">
            <v>66</v>
          </cell>
          <cell r="EC145">
            <v>66</v>
          </cell>
          <cell r="ED145">
            <v>65.5</v>
          </cell>
          <cell r="EE145">
            <v>65.5</v>
          </cell>
          <cell r="EF145">
            <v>65.5</v>
          </cell>
          <cell r="EG145">
            <v>65.5</v>
          </cell>
          <cell r="EH145">
            <v>66</v>
          </cell>
          <cell r="EI145">
            <v>66</v>
          </cell>
          <cell r="EJ145">
            <v>66</v>
          </cell>
          <cell r="EK145">
            <v>66</v>
          </cell>
          <cell r="EL145">
            <v>66.5</v>
          </cell>
          <cell r="EM145">
            <v>66.5</v>
          </cell>
          <cell r="EN145">
            <v>66.5</v>
          </cell>
          <cell r="EO145">
            <v>65.5</v>
          </cell>
          <cell r="EP145">
            <v>65</v>
          </cell>
          <cell r="EQ145">
            <v>64.5</v>
          </cell>
          <cell r="ER145">
            <v>64.5</v>
          </cell>
          <cell r="ES145">
            <v>65</v>
          </cell>
          <cell r="ET145">
            <v>65</v>
          </cell>
          <cell r="EU145">
            <v>65</v>
          </cell>
          <cell r="EV145">
            <v>65</v>
          </cell>
          <cell r="EW145">
            <v>65</v>
          </cell>
          <cell r="EX145">
            <v>65</v>
          </cell>
          <cell r="EY145">
            <v>65</v>
          </cell>
          <cell r="EZ145">
            <v>65</v>
          </cell>
          <cell r="FA145">
            <v>63.5</v>
          </cell>
          <cell r="FB145">
            <v>64</v>
          </cell>
          <cell r="FC145">
            <v>64</v>
          </cell>
          <cell r="FD145">
            <v>65.5</v>
          </cell>
          <cell r="FE145">
            <v>65.5</v>
          </cell>
          <cell r="FF145">
            <v>64.5</v>
          </cell>
          <cell r="FG145">
            <v>67</v>
          </cell>
          <cell r="FH145">
            <v>68.5</v>
          </cell>
          <cell r="FI145">
            <v>69</v>
          </cell>
          <cell r="FJ145">
            <v>71.3</v>
          </cell>
          <cell r="FK145">
            <v>67.7</v>
          </cell>
          <cell r="FL145">
            <v>71.5</v>
          </cell>
          <cell r="FM145">
            <v>71.5</v>
          </cell>
          <cell r="FN145">
            <v>71.7</v>
          </cell>
          <cell r="FO145">
            <v>71.5</v>
          </cell>
          <cell r="FP145">
            <v>71.5</v>
          </cell>
          <cell r="FQ145">
            <v>71.5</v>
          </cell>
          <cell r="FR145">
            <v>70.5</v>
          </cell>
          <cell r="FS145">
            <v>67.2</v>
          </cell>
          <cell r="FT145">
            <v>66.7</v>
          </cell>
          <cell r="FU145">
            <v>66</v>
          </cell>
          <cell r="FV145">
            <v>65.2</v>
          </cell>
          <cell r="FW145">
            <v>64.5</v>
          </cell>
          <cell r="FX145">
            <v>63.7</v>
          </cell>
          <cell r="FY145">
            <v>62.2</v>
          </cell>
          <cell r="FZ145">
            <v>65</v>
          </cell>
          <cell r="GA145">
            <v>62.7</v>
          </cell>
          <cell r="GB145">
            <v>62.7</v>
          </cell>
          <cell r="GC145">
            <v>63.7</v>
          </cell>
          <cell r="GD145">
            <v>62.8</v>
          </cell>
          <cell r="GE145">
            <v>62.8</v>
          </cell>
          <cell r="GF145">
            <v>62.9</v>
          </cell>
          <cell r="GG145">
            <v>61.8</v>
          </cell>
          <cell r="GH145">
            <v>63.5</v>
          </cell>
          <cell r="GI145">
            <v>62</v>
          </cell>
          <cell r="GJ145">
            <v>61.7</v>
          </cell>
          <cell r="GK145">
            <v>61</v>
          </cell>
          <cell r="GL145">
            <v>63</v>
          </cell>
          <cell r="GM145">
            <v>63</v>
          </cell>
          <cell r="GN145">
            <v>64</v>
          </cell>
          <cell r="GO145">
            <v>64.5</v>
          </cell>
          <cell r="GP145">
            <v>64.5</v>
          </cell>
          <cell r="GQ145">
            <v>66.5</v>
          </cell>
          <cell r="GR145">
            <v>65.5</v>
          </cell>
          <cell r="GS145">
            <v>65.7</v>
          </cell>
          <cell r="GT145">
            <v>66.7</v>
          </cell>
          <cell r="GU145">
            <v>68.7</v>
          </cell>
          <cell r="GV145">
            <v>69.5</v>
          </cell>
          <cell r="GW145">
            <v>70</v>
          </cell>
          <cell r="GX145">
            <v>69</v>
          </cell>
          <cell r="GY145">
            <v>69.3</v>
          </cell>
          <cell r="GZ145">
            <v>68.5</v>
          </cell>
          <cell r="HA145">
            <v>72</v>
          </cell>
          <cell r="HB145">
            <v>71.7</v>
          </cell>
          <cell r="HC145">
            <v>71.2</v>
          </cell>
          <cell r="HD145">
            <v>71.2</v>
          </cell>
          <cell r="HE145">
            <v>71.5</v>
          </cell>
          <cell r="HF145">
            <v>70.2</v>
          </cell>
          <cell r="HG145">
            <v>69</v>
          </cell>
          <cell r="HH145">
            <v>68.2</v>
          </cell>
          <cell r="HI145">
            <v>66.7</v>
          </cell>
          <cell r="HJ145">
            <v>64.7</v>
          </cell>
          <cell r="HK145">
            <v>63</v>
          </cell>
          <cell r="HL145">
            <v>61</v>
          </cell>
          <cell r="HM145">
            <v>57.5</v>
          </cell>
          <cell r="HN145">
            <v>57.5</v>
          </cell>
          <cell r="HO145">
            <v>56</v>
          </cell>
          <cell r="HP145">
            <v>56</v>
          </cell>
          <cell r="HQ145">
            <v>55.7</v>
          </cell>
          <cell r="HR145">
            <v>55.2</v>
          </cell>
          <cell r="HS145">
            <v>54.2</v>
          </cell>
          <cell r="HT145">
            <v>54.2</v>
          </cell>
          <cell r="HU145">
            <v>53.7</v>
          </cell>
          <cell r="HV145">
            <v>56.7</v>
          </cell>
          <cell r="HW145">
            <v>56.7</v>
          </cell>
          <cell r="HX145">
            <v>57.2</v>
          </cell>
          <cell r="HY145">
            <v>59.2</v>
          </cell>
          <cell r="HZ145">
            <v>57</v>
          </cell>
          <cell r="IA145">
            <v>58</v>
          </cell>
          <cell r="IB145">
            <v>57.5</v>
          </cell>
          <cell r="IC145">
            <v>58.7</v>
          </cell>
          <cell r="ID145">
            <v>59.5</v>
          </cell>
          <cell r="IE145">
            <v>58.2</v>
          </cell>
          <cell r="IF145">
            <v>57.2</v>
          </cell>
          <cell r="IG145">
            <v>58.2</v>
          </cell>
          <cell r="IH145">
            <v>61</v>
          </cell>
          <cell r="II145">
            <v>60</v>
          </cell>
          <cell r="IJ145">
            <v>59.7</v>
          </cell>
          <cell r="IK145">
            <v>62</v>
          </cell>
          <cell r="IL145">
            <v>62.5</v>
          </cell>
          <cell r="IM145">
            <v>61.7</v>
          </cell>
          <cell r="IN145">
            <v>61.5</v>
          </cell>
          <cell r="IO145">
            <v>61.7</v>
          </cell>
          <cell r="IP145">
            <v>61.5</v>
          </cell>
          <cell r="IQ145">
            <v>62</v>
          </cell>
          <cell r="IR145">
            <v>62.5</v>
          </cell>
          <cell r="IS145">
            <v>62.2</v>
          </cell>
          <cell r="IT145">
            <v>65</v>
          </cell>
          <cell r="IU145">
            <v>64.7</v>
          </cell>
          <cell r="IV145">
            <v>64.5</v>
          </cell>
          <cell r="IW145">
            <v>67.2</v>
          </cell>
          <cell r="IX145">
            <v>67</v>
          </cell>
          <cell r="IY145">
            <v>67.7</v>
          </cell>
          <cell r="IZ145">
            <v>69.5</v>
          </cell>
          <cell r="JA145">
            <v>68.5</v>
          </cell>
          <cell r="JB145">
            <v>68.2</v>
          </cell>
          <cell r="JC145">
            <v>69.2</v>
          </cell>
          <cell r="JD145">
            <v>68.5</v>
          </cell>
          <cell r="JE145">
            <v>70</v>
          </cell>
          <cell r="JF145">
            <v>69.7</v>
          </cell>
          <cell r="JG145">
            <v>70.2</v>
          </cell>
          <cell r="JH145">
            <v>70.2</v>
          </cell>
          <cell r="JI145">
            <v>70</v>
          </cell>
          <cell r="JJ145">
            <v>69.7</v>
          </cell>
          <cell r="JK145">
            <v>69.2</v>
          </cell>
          <cell r="JL145">
            <v>69.2</v>
          </cell>
          <cell r="JM145">
            <v>69.5</v>
          </cell>
          <cell r="JN145">
            <v>69.5</v>
          </cell>
          <cell r="JO145">
            <v>68.5</v>
          </cell>
          <cell r="JP145">
            <v>68.5</v>
          </cell>
          <cell r="JQ145">
            <v>67.7</v>
          </cell>
          <cell r="JR145">
            <v>66.2</v>
          </cell>
          <cell r="JS145">
            <v>66.5</v>
          </cell>
          <cell r="JT145">
            <v>66.7</v>
          </cell>
          <cell r="JU145">
            <v>69.5</v>
          </cell>
          <cell r="JV145">
            <v>69.5</v>
          </cell>
          <cell r="JW145">
            <v>69.5</v>
          </cell>
          <cell r="JX145">
            <v>69.5</v>
          </cell>
          <cell r="JY145">
            <v>67.2</v>
          </cell>
          <cell r="JZ145">
            <v>66.7</v>
          </cell>
          <cell r="KA145">
            <v>66.5</v>
          </cell>
          <cell r="KB145">
            <v>66.2</v>
          </cell>
          <cell r="KC145">
            <v>65.5</v>
          </cell>
          <cell r="KD145">
            <v>65.5</v>
          </cell>
          <cell r="KE145">
            <v>64.7</v>
          </cell>
          <cell r="KF145">
            <v>66.2</v>
          </cell>
          <cell r="KG145">
            <v>66.2</v>
          </cell>
          <cell r="KH145">
            <v>67.2</v>
          </cell>
          <cell r="KI145">
            <v>67.2</v>
          </cell>
          <cell r="KJ145">
            <v>67</v>
          </cell>
          <cell r="KK145">
            <v>67</v>
          </cell>
          <cell r="KL145">
            <v>67</v>
          </cell>
          <cell r="KM145">
            <v>67.2</v>
          </cell>
          <cell r="KN145">
            <v>67</v>
          </cell>
          <cell r="KO145">
            <v>67</v>
          </cell>
          <cell r="KP145">
            <v>67</v>
          </cell>
          <cell r="KQ145">
            <v>67</v>
          </cell>
          <cell r="KR145">
            <v>67</v>
          </cell>
          <cell r="KS145">
            <v>57.2</v>
          </cell>
          <cell r="KT145">
            <v>57.5</v>
          </cell>
          <cell r="KU145">
            <v>57.5</v>
          </cell>
          <cell r="KV145">
            <v>57.5</v>
          </cell>
          <cell r="KW145">
            <v>57.5</v>
          </cell>
          <cell r="KX145">
            <v>59</v>
          </cell>
          <cell r="KY145">
            <v>59</v>
          </cell>
          <cell r="KZ145">
            <v>58.7</v>
          </cell>
          <cell r="LA145">
            <v>58.5</v>
          </cell>
          <cell r="LB145">
            <v>55.2</v>
          </cell>
          <cell r="LC145">
            <v>53.7</v>
          </cell>
          <cell r="LD145">
            <v>53.7</v>
          </cell>
          <cell r="LE145">
            <v>53.7</v>
          </cell>
          <cell r="LF145">
            <v>53.2</v>
          </cell>
          <cell r="LG145">
            <v>53.2</v>
          </cell>
          <cell r="LH145">
            <v>53.2</v>
          </cell>
          <cell r="LI145">
            <v>54.5</v>
          </cell>
          <cell r="LJ145">
            <v>54.5</v>
          </cell>
          <cell r="LK145">
            <v>54.7</v>
          </cell>
          <cell r="LL145">
            <v>54.7</v>
          </cell>
          <cell r="LM145">
            <v>56.7</v>
          </cell>
          <cell r="LN145">
            <v>59.5</v>
          </cell>
          <cell r="LO145">
            <v>59.5</v>
          </cell>
          <cell r="LP145">
            <v>59.5</v>
          </cell>
          <cell r="LQ145">
            <v>59.5</v>
          </cell>
          <cell r="LR145">
            <v>59.5</v>
          </cell>
          <cell r="LS145">
            <v>59.2</v>
          </cell>
          <cell r="LT145">
            <v>58.7</v>
          </cell>
          <cell r="MA145" t="str">
            <v>Trinidad &amp; Tobago</v>
          </cell>
          <cell r="MB145">
            <v>78</v>
          </cell>
          <cell r="MC145">
            <v>78</v>
          </cell>
        </row>
        <row r="146">
          <cell r="A146" t="str">
            <v>Vietnam</v>
          </cell>
          <cell r="B146" t="str">
            <v xml:space="preserve"> </v>
          </cell>
          <cell r="C146" t="str">
            <v xml:space="preserve"> </v>
          </cell>
          <cell r="D146" t="str">
            <v xml:space="preserve"> </v>
          </cell>
          <cell r="E146" t="str">
            <v xml:space="preserve"> </v>
          </cell>
          <cell r="F146" t="str">
            <v xml:space="preserve"> </v>
          </cell>
          <cell r="G146" t="str">
            <v xml:space="preserve"> </v>
          </cell>
          <cell r="H146" t="str">
            <v xml:space="preserve"> </v>
          </cell>
          <cell r="I146" t="str">
            <v xml:space="preserve"> </v>
          </cell>
          <cell r="J146" t="str">
            <v xml:space="preserve"> </v>
          </cell>
          <cell r="K146" t="str">
            <v xml:space="preserve"> </v>
          </cell>
          <cell r="L146" t="str">
            <v xml:space="preserve"> </v>
          </cell>
          <cell r="M146" t="str">
            <v xml:space="preserve"> </v>
          </cell>
          <cell r="N146" t="str">
            <v xml:space="preserve"> </v>
          </cell>
          <cell r="O146" t="str">
            <v xml:space="preserve"> </v>
          </cell>
          <cell r="P146" t="str">
            <v xml:space="preserve"> </v>
          </cell>
          <cell r="Q146" t="str">
            <v xml:space="preserve"> </v>
          </cell>
          <cell r="R146" t="str">
            <v xml:space="preserve"> </v>
          </cell>
          <cell r="S146" t="str">
            <v xml:space="preserve"> </v>
          </cell>
          <cell r="T146" t="str">
            <v xml:space="preserve"> </v>
          </cell>
          <cell r="U146" t="str">
            <v xml:space="preserve"> </v>
          </cell>
          <cell r="V146" t="str">
            <v xml:space="preserve"> </v>
          </cell>
          <cell r="W146">
            <v>45.5</v>
          </cell>
          <cell r="X146">
            <v>45.5</v>
          </cell>
          <cell r="Y146">
            <v>46</v>
          </cell>
          <cell r="Z146">
            <v>46</v>
          </cell>
          <cell r="AA146">
            <v>46.5</v>
          </cell>
          <cell r="AB146">
            <v>45.5</v>
          </cell>
          <cell r="AC146">
            <v>44.5</v>
          </cell>
          <cell r="AD146">
            <v>44.5</v>
          </cell>
          <cell r="AE146">
            <v>44.5</v>
          </cell>
          <cell r="AF146">
            <v>44.5</v>
          </cell>
          <cell r="AG146">
            <v>44</v>
          </cell>
          <cell r="AH146">
            <v>44</v>
          </cell>
          <cell r="AI146">
            <v>44</v>
          </cell>
          <cell r="AJ146">
            <v>44</v>
          </cell>
          <cell r="AK146">
            <v>44</v>
          </cell>
          <cell r="AL146">
            <v>44</v>
          </cell>
          <cell r="AM146">
            <v>44</v>
          </cell>
          <cell r="AN146">
            <v>43.5</v>
          </cell>
          <cell r="AO146">
            <v>42</v>
          </cell>
          <cell r="AP146">
            <v>42</v>
          </cell>
          <cell r="AQ146">
            <v>41.5</v>
          </cell>
          <cell r="AR146">
            <v>41.5</v>
          </cell>
          <cell r="AS146">
            <v>41.5</v>
          </cell>
          <cell r="AT146">
            <v>41.5</v>
          </cell>
          <cell r="AU146">
            <v>41.5</v>
          </cell>
          <cell r="AV146">
            <v>41.5</v>
          </cell>
          <cell r="AW146">
            <v>41.5</v>
          </cell>
          <cell r="AX146">
            <v>41.5</v>
          </cell>
          <cell r="AY146">
            <v>41.5</v>
          </cell>
          <cell r="AZ146">
            <v>41.5</v>
          </cell>
          <cell r="BA146">
            <v>41.5</v>
          </cell>
          <cell r="BB146">
            <v>41.5</v>
          </cell>
          <cell r="BC146">
            <v>40</v>
          </cell>
          <cell r="BD146">
            <v>40</v>
          </cell>
          <cell r="BE146">
            <v>40.5</v>
          </cell>
          <cell r="BF146">
            <v>40.5</v>
          </cell>
          <cell r="BG146">
            <v>40.5</v>
          </cell>
          <cell r="BH146">
            <v>40.5</v>
          </cell>
          <cell r="BI146">
            <v>40.5</v>
          </cell>
          <cell r="BJ146">
            <v>40.5</v>
          </cell>
          <cell r="BK146">
            <v>40.5</v>
          </cell>
          <cell r="BL146">
            <v>40.5</v>
          </cell>
          <cell r="BM146">
            <v>40.5</v>
          </cell>
          <cell r="BN146">
            <v>41</v>
          </cell>
          <cell r="BO146">
            <v>41</v>
          </cell>
          <cell r="BP146">
            <v>41</v>
          </cell>
          <cell r="BQ146">
            <v>41</v>
          </cell>
          <cell r="BR146">
            <v>41</v>
          </cell>
          <cell r="BS146">
            <v>41.5</v>
          </cell>
          <cell r="BT146">
            <v>41.5</v>
          </cell>
          <cell r="BU146">
            <v>42.5</v>
          </cell>
          <cell r="BV146">
            <v>42.5</v>
          </cell>
          <cell r="BW146">
            <v>42.5</v>
          </cell>
          <cell r="BX146">
            <v>42.5</v>
          </cell>
          <cell r="BY146">
            <v>42.5</v>
          </cell>
          <cell r="BZ146">
            <v>42.5</v>
          </cell>
          <cell r="CA146">
            <v>42.5</v>
          </cell>
          <cell r="CB146">
            <v>42.5</v>
          </cell>
          <cell r="CC146">
            <v>42.5</v>
          </cell>
          <cell r="CD146">
            <v>42.5</v>
          </cell>
          <cell r="CE146">
            <v>42.5</v>
          </cell>
          <cell r="CF146">
            <v>42.5</v>
          </cell>
          <cell r="CG146">
            <v>42.5</v>
          </cell>
          <cell r="CH146">
            <v>42.5</v>
          </cell>
          <cell r="CI146">
            <v>44</v>
          </cell>
          <cell r="CJ146">
            <v>44</v>
          </cell>
          <cell r="CK146">
            <v>44</v>
          </cell>
          <cell r="CL146">
            <v>44</v>
          </cell>
          <cell r="CM146">
            <v>44</v>
          </cell>
          <cell r="CN146">
            <v>44</v>
          </cell>
          <cell r="CO146">
            <v>44</v>
          </cell>
          <cell r="CP146">
            <v>47</v>
          </cell>
          <cell r="CQ146">
            <v>46</v>
          </cell>
          <cell r="CR146">
            <v>46</v>
          </cell>
          <cell r="CS146">
            <v>46</v>
          </cell>
          <cell r="CT146">
            <v>46</v>
          </cell>
          <cell r="CU146">
            <v>46</v>
          </cell>
          <cell r="CV146">
            <v>46</v>
          </cell>
          <cell r="CW146">
            <v>46</v>
          </cell>
          <cell r="CX146">
            <v>46</v>
          </cell>
          <cell r="CY146">
            <v>47.5</v>
          </cell>
          <cell r="CZ146">
            <v>47.5</v>
          </cell>
          <cell r="DA146">
            <v>49</v>
          </cell>
          <cell r="DB146">
            <v>49</v>
          </cell>
          <cell r="DC146">
            <v>49</v>
          </cell>
          <cell r="DD146">
            <v>49</v>
          </cell>
          <cell r="DE146">
            <v>49.5</v>
          </cell>
          <cell r="DF146">
            <v>49.5</v>
          </cell>
          <cell r="DG146">
            <v>49.5</v>
          </cell>
          <cell r="DH146">
            <v>49.5</v>
          </cell>
          <cell r="DI146">
            <v>49.5</v>
          </cell>
          <cell r="DJ146">
            <v>55</v>
          </cell>
          <cell r="DK146">
            <v>55</v>
          </cell>
          <cell r="DL146">
            <v>56</v>
          </cell>
          <cell r="DM146">
            <v>56</v>
          </cell>
          <cell r="DN146">
            <v>56</v>
          </cell>
          <cell r="DO146">
            <v>56</v>
          </cell>
          <cell r="DP146">
            <v>56</v>
          </cell>
          <cell r="DQ146">
            <v>56</v>
          </cell>
          <cell r="DR146">
            <v>56</v>
          </cell>
          <cell r="DS146">
            <v>56</v>
          </cell>
          <cell r="DT146">
            <v>56</v>
          </cell>
          <cell r="DU146">
            <v>56</v>
          </cell>
          <cell r="DV146">
            <v>56</v>
          </cell>
          <cell r="DW146">
            <v>56</v>
          </cell>
          <cell r="DX146">
            <v>56.5</v>
          </cell>
          <cell r="DY146">
            <v>56.5</v>
          </cell>
          <cell r="DZ146">
            <v>57.5</v>
          </cell>
          <cell r="EA146">
            <v>57.5</v>
          </cell>
          <cell r="EB146">
            <v>57.5</v>
          </cell>
          <cell r="EC146">
            <v>57.5</v>
          </cell>
          <cell r="ED146">
            <v>57.5</v>
          </cell>
          <cell r="EE146">
            <v>57.5</v>
          </cell>
          <cell r="EF146">
            <v>57.5</v>
          </cell>
          <cell r="EG146">
            <v>57.5</v>
          </cell>
          <cell r="EH146">
            <v>59</v>
          </cell>
          <cell r="EI146">
            <v>59</v>
          </cell>
          <cell r="EJ146">
            <v>59</v>
          </cell>
          <cell r="EK146">
            <v>60.5</v>
          </cell>
          <cell r="EL146">
            <v>60.5</v>
          </cell>
          <cell r="EM146">
            <v>60.5</v>
          </cell>
          <cell r="EN146">
            <v>60.5</v>
          </cell>
          <cell r="EO146">
            <v>60.5</v>
          </cell>
          <cell r="EP146">
            <v>60.5</v>
          </cell>
          <cell r="EQ146">
            <v>60.5</v>
          </cell>
          <cell r="ER146">
            <v>60.5</v>
          </cell>
          <cell r="ES146">
            <v>64.5</v>
          </cell>
          <cell r="ET146">
            <v>63</v>
          </cell>
          <cell r="EU146">
            <v>68.5</v>
          </cell>
          <cell r="EV146">
            <v>69</v>
          </cell>
          <cell r="EW146">
            <v>70.5</v>
          </cell>
          <cell r="EX146">
            <v>70.5</v>
          </cell>
          <cell r="EY146">
            <v>70.5</v>
          </cell>
          <cell r="EZ146">
            <v>70.5</v>
          </cell>
          <cell r="FA146">
            <v>70.5</v>
          </cell>
          <cell r="FB146">
            <v>70.5</v>
          </cell>
          <cell r="FC146">
            <v>70.5</v>
          </cell>
          <cell r="FD146">
            <v>70.5</v>
          </cell>
          <cell r="FE146">
            <v>70.5</v>
          </cell>
          <cell r="FF146">
            <v>70.5</v>
          </cell>
          <cell r="FG146">
            <v>70</v>
          </cell>
          <cell r="FH146">
            <v>69.8</v>
          </cell>
          <cell r="FI146">
            <v>68.8</v>
          </cell>
          <cell r="FJ146">
            <v>66.8</v>
          </cell>
          <cell r="FK146">
            <v>66</v>
          </cell>
          <cell r="FL146">
            <v>65.5</v>
          </cell>
          <cell r="FM146">
            <v>65.7</v>
          </cell>
          <cell r="FN146">
            <v>65.2</v>
          </cell>
          <cell r="FO146">
            <v>65.5</v>
          </cell>
          <cell r="FP146">
            <v>63.7</v>
          </cell>
          <cell r="FQ146">
            <v>63.7</v>
          </cell>
          <cell r="FR146">
            <v>64.2</v>
          </cell>
          <cell r="FS146">
            <v>63.5</v>
          </cell>
          <cell r="FT146">
            <v>63.5</v>
          </cell>
          <cell r="FU146">
            <v>63</v>
          </cell>
          <cell r="FV146">
            <v>58.2</v>
          </cell>
          <cell r="FW146">
            <v>58.2</v>
          </cell>
          <cell r="FX146">
            <v>58.5</v>
          </cell>
          <cell r="FY146">
            <v>58.5</v>
          </cell>
          <cell r="FZ146">
            <v>59</v>
          </cell>
          <cell r="GA146">
            <v>60.2</v>
          </cell>
          <cell r="GB146">
            <v>61</v>
          </cell>
          <cell r="GC146">
            <v>61</v>
          </cell>
          <cell r="GD146">
            <v>61.5</v>
          </cell>
          <cell r="GE146">
            <v>61.5</v>
          </cell>
          <cell r="GF146">
            <v>61.5</v>
          </cell>
          <cell r="GG146">
            <v>61.5</v>
          </cell>
          <cell r="GH146">
            <v>61.7</v>
          </cell>
          <cell r="GI146">
            <v>62.7</v>
          </cell>
          <cell r="GJ146">
            <v>63.7</v>
          </cell>
          <cell r="GK146">
            <v>64</v>
          </cell>
          <cell r="GL146">
            <v>67.2</v>
          </cell>
          <cell r="GM146">
            <v>67.2</v>
          </cell>
          <cell r="GN146">
            <v>67.2</v>
          </cell>
          <cell r="GO146">
            <v>67.2</v>
          </cell>
          <cell r="GP146">
            <v>67.2</v>
          </cell>
          <cell r="GQ146">
            <v>66.7</v>
          </cell>
          <cell r="GR146">
            <v>66.7</v>
          </cell>
          <cell r="GS146">
            <v>68.2</v>
          </cell>
          <cell r="GT146">
            <v>71</v>
          </cell>
          <cell r="GU146">
            <v>71</v>
          </cell>
          <cell r="GV146">
            <v>70</v>
          </cell>
          <cell r="GW146">
            <v>70</v>
          </cell>
          <cell r="GX146">
            <v>71.7</v>
          </cell>
          <cell r="GY146">
            <v>71.8</v>
          </cell>
          <cell r="GZ146">
            <v>71.2</v>
          </cell>
          <cell r="HA146">
            <v>71</v>
          </cell>
          <cell r="HB146">
            <v>68</v>
          </cell>
          <cell r="HC146">
            <v>68</v>
          </cell>
          <cell r="HD146">
            <v>68</v>
          </cell>
          <cell r="HE146">
            <v>67.7</v>
          </cell>
          <cell r="HF146">
            <v>68</v>
          </cell>
          <cell r="HG146">
            <v>68.2</v>
          </cell>
          <cell r="HH146">
            <v>68.2</v>
          </cell>
          <cell r="HI146">
            <v>69.5</v>
          </cell>
          <cell r="HJ146">
            <v>68</v>
          </cell>
          <cell r="HK146">
            <v>68</v>
          </cell>
          <cell r="HL146">
            <v>69.2</v>
          </cell>
          <cell r="HM146">
            <v>69.2</v>
          </cell>
          <cell r="HN146">
            <v>69.2</v>
          </cell>
          <cell r="HO146">
            <v>69.5</v>
          </cell>
          <cell r="HP146">
            <v>69.5</v>
          </cell>
          <cell r="HQ146">
            <v>69.5</v>
          </cell>
          <cell r="HR146">
            <v>70.2</v>
          </cell>
          <cell r="HS146">
            <v>70.2</v>
          </cell>
          <cell r="HT146">
            <v>70.2</v>
          </cell>
          <cell r="HU146">
            <v>70.2</v>
          </cell>
          <cell r="HV146">
            <v>70.2</v>
          </cell>
          <cell r="HW146">
            <v>70.2</v>
          </cell>
          <cell r="HX146">
            <v>70.2</v>
          </cell>
          <cell r="HY146">
            <v>70.7</v>
          </cell>
          <cell r="HZ146">
            <v>70.5</v>
          </cell>
          <cell r="IA146">
            <v>70.7</v>
          </cell>
          <cell r="IB146">
            <v>70.5</v>
          </cell>
          <cell r="IC146">
            <v>70.5</v>
          </cell>
          <cell r="ID146">
            <v>69.7</v>
          </cell>
          <cell r="IE146">
            <v>69.7</v>
          </cell>
          <cell r="IF146">
            <v>69.7</v>
          </cell>
          <cell r="IG146">
            <v>69.2</v>
          </cell>
          <cell r="IH146">
            <v>69.2</v>
          </cell>
          <cell r="II146">
            <v>69.2</v>
          </cell>
          <cell r="IJ146">
            <v>70</v>
          </cell>
          <cell r="IK146">
            <v>69.2</v>
          </cell>
          <cell r="IL146">
            <v>69.2</v>
          </cell>
          <cell r="IM146">
            <v>69.7</v>
          </cell>
          <cell r="IN146">
            <v>69.7</v>
          </cell>
          <cell r="IO146">
            <v>69.7</v>
          </cell>
          <cell r="IP146">
            <v>69.5</v>
          </cell>
          <cell r="IQ146">
            <v>69.5</v>
          </cell>
          <cell r="IR146">
            <v>69.7</v>
          </cell>
          <cell r="IS146">
            <v>69.7</v>
          </cell>
          <cell r="IT146">
            <v>69.7</v>
          </cell>
          <cell r="IU146">
            <v>69.7</v>
          </cell>
          <cell r="IV146">
            <v>69.7</v>
          </cell>
          <cell r="IW146">
            <v>69.7</v>
          </cell>
          <cell r="IX146">
            <v>69.7</v>
          </cell>
          <cell r="IY146">
            <v>70</v>
          </cell>
          <cell r="IZ146">
            <v>70</v>
          </cell>
          <cell r="JA146">
            <v>70</v>
          </cell>
          <cell r="JB146">
            <v>70.5</v>
          </cell>
          <cell r="JC146">
            <v>70.5</v>
          </cell>
          <cell r="JD146">
            <v>70.5</v>
          </cell>
          <cell r="JE146">
            <v>70.5</v>
          </cell>
          <cell r="JF146">
            <v>70.5</v>
          </cell>
          <cell r="JG146">
            <v>70.7</v>
          </cell>
          <cell r="JH146">
            <v>72.7</v>
          </cell>
          <cell r="JI146">
            <v>72.7</v>
          </cell>
          <cell r="JJ146">
            <v>72.7</v>
          </cell>
          <cell r="JK146">
            <v>72.7</v>
          </cell>
          <cell r="JL146">
            <v>72.7</v>
          </cell>
          <cell r="JM146">
            <v>72.7</v>
          </cell>
          <cell r="JN146">
            <v>72.7</v>
          </cell>
          <cell r="JO146">
            <v>72.7</v>
          </cell>
          <cell r="JP146">
            <v>72.7</v>
          </cell>
          <cell r="JQ146">
            <v>72.7</v>
          </cell>
          <cell r="JR146">
            <v>71.7</v>
          </cell>
          <cell r="JS146">
            <v>71.7</v>
          </cell>
          <cell r="JT146">
            <v>71.7</v>
          </cell>
          <cell r="JU146">
            <v>71.7</v>
          </cell>
          <cell r="JV146">
            <v>71.7</v>
          </cell>
          <cell r="JW146">
            <v>72</v>
          </cell>
          <cell r="JX146">
            <v>72</v>
          </cell>
          <cell r="JY146">
            <v>72</v>
          </cell>
          <cell r="JZ146">
            <v>72.2</v>
          </cell>
          <cell r="KA146">
            <v>72.2</v>
          </cell>
          <cell r="KB146">
            <v>72.2</v>
          </cell>
          <cell r="KC146">
            <v>72.2</v>
          </cell>
          <cell r="KD146">
            <v>72.2</v>
          </cell>
          <cell r="KE146">
            <v>72.2</v>
          </cell>
          <cell r="KF146">
            <v>71.7</v>
          </cell>
          <cell r="KG146">
            <v>71.5</v>
          </cell>
          <cell r="KH146">
            <v>69.5</v>
          </cell>
          <cell r="KI146">
            <v>69</v>
          </cell>
          <cell r="KJ146">
            <v>68.7</v>
          </cell>
          <cell r="KK146">
            <v>68.7</v>
          </cell>
          <cell r="KL146">
            <v>68.7</v>
          </cell>
          <cell r="KM146">
            <v>67.7</v>
          </cell>
          <cell r="KN146">
            <v>67.7</v>
          </cell>
          <cell r="KO146">
            <v>67.5</v>
          </cell>
          <cell r="KP146">
            <v>67.2</v>
          </cell>
          <cell r="KQ146">
            <v>67</v>
          </cell>
          <cell r="KR146">
            <v>67.2</v>
          </cell>
          <cell r="KS146">
            <v>67</v>
          </cell>
          <cell r="KT146">
            <v>68.7</v>
          </cell>
          <cell r="KU146">
            <v>68.7</v>
          </cell>
          <cell r="KV146">
            <v>68.7</v>
          </cell>
          <cell r="KW146">
            <v>68.7</v>
          </cell>
          <cell r="KX146">
            <v>68.7</v>
          </cell>
          <cell r="KY146">
            <v>68.7</v>
          </cell>
          <cell r="KZ146">
            <v>68.7</v>
          </cell>
          <cell r="LA146">
            <v>68.7</v>
          </cell>
          <cell r="LB146">
            <v>68.7</v>
          </cell>
          <cell r="LC146">
            <v>68.7</v>
          </cell>
          <cell r="LD146">
            <v>68.7</v>
          </cell>
          <cell r="LE146">
            <v>68.2</v>
          </cell>
          <cell r="LF146">
            <v>68.2</v>
          </cell>
          <cell r="LG146">
            <v>68.2</v>
          </cell>
          <cell r="LH146">
            <v>68.2</v>
          </cell>
          <cell r="LI146">
            <v>68</v>
          </cell>
          <cell r="LJ146">
            <v>68</v>
          </cell>
          <cell r="LK146">
            <v>68</v>
          </cell>
          <cell r="LL146">
            <v>68.2</v>
          </cell>
          <cell r="LM146">
            <v>68.2</v>
          </cell>
          <cell r="LN146">
            <v>68.5</v>
          </cell>
          <cell r="LO146">
            <v>67.7</v>
          </cell>
          <cell r="LP146">
            <v>66.7</v>
          </cell>
          <cell r="LQ146">
            <v>66.5</v>
          </cell>
          <cell r="LR146">
            <v>66.2</v>
          </cell>
          <cell r="LS146">
            <v>66.2</v>
          </cell>
          <cell r="LT146">
            <v>66.2</v>
          </cell>
          <cell r="MA146" t="str">
            <v>Tunisia</v>
          </cell>
          <cell r="MB146">
            <v>64</v>
          </cell>
          <cell r="MC146">
            <v>64</v>
          </cell>
        </row>
        <row r="147">
          <cell r="A147" t="str">
            <v>Yemen</v>
          </cell>
          <cell r="B147" t="str">
            <v xml:space="preserve"> </v>
          </cell>
          <cell r="C147" t="str">
            <v xml:space="preserve"> </v>
          </cell>
          <cell r="D147" t="str">
            <v xml:space="preserve"> </v>
          </cell>
          <cell r="E147" t="str">
            <v xml:space="preserve"> </v>
          </cell>
          <cell r="F147" t="str">
            <v xml:space="preserve"> </v>
          </cell>
          <cell r="G147" t="str">
            <v xml:space="preserve"> </v>
          </cell>
          <cell r="H147" t="str">
            <v xml:space="preserve"> </v>
          </cell>
          <cell r="I147" t="str">
            <v xml:space="preserve"> </v>
          </cell>
          <cell r="J147" t="str">
            <v xml:space="preserve"> </v>
          </cell>
          <cell r="K147" t="str">
            <v xml:space="preserve"> </v>
          </cell>
          <cell r="L147" t="str">
            <v xml:space="preserve"> </v>
          </cell>
          <cell r="M147" t="str">
            <v xml:space="preserve"> </v>
          </cell>
          <cell r="N147" t="str">
            <v xml:space="preserve"> </v>
          </cell>
          <cell r="O147" t="str">
            <v xml:space="preserve"> </v>
          </cell>
          <cell r="P147" t="str">
            <v xml:space="preserve"> </v>
          </cell>
          <cell r="Q147" t="str">
            <v xml:space="preserve"> </v>
          </cell>
          <cell r="R147" t="str">
            <v xml:space="preserve"> </v>
          </cell>
          <cell r="S147" t="str">
            <v xml:space="preserve"> </v>
          </cell>
          <cell r="T147" t="str">
            <v xml:space="preserve"> </v>
          </cell>
          <cell r="U147" t="str">
            <v xml:space="preserve"> </v>
          </cell>
          <cell r="V147" t="str">
            <v xml:space="preserve"> </v>
          </cell>
          <cell r="W147" t="str">
            <v xml:space="preserve"> </v>
          </cell>
          <cell r="X147" t="str">
            <v xml:space="preserve"> </v>
          </cell>
          <cell r="Y147" t="str">
            <v xml:space="preserve"> </v>
          </cell>
          <cell r="Z147" t="str">
            <v xml:space="preserve"> </v>
          </cell>
          <cell r="AA147" t="str">
            <v xml:space="preserve"> </v>
          </cell>
          <cell r="AB147" t="str">
            <v xml:space="preserve"> </v>
          </cell>
          <cell r="AC147" t="str">
            <v xml:space="preserve"> 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 t="str">
            <v xml:space="preserve"> </v>
          </cell>
          <cell r="AI147" t="str">
            <v xml:space="preserve"> </v>
          </cell>
          <cell r="AJ147" t="str">
            <v xml:space="preserve"> </v>
          </cell>
          <cell r="AK147" t="str">
            <v xml:space="preserve"> </v>
          </cell>
          <cell r="AL147" t="str">
            <v xml:space="preserve"> </v>
          </cell>
          <cell r="AM147" t="str">
            <v xml:space="preserve"> </v>
          </cell>
          <cell r="AN147" t="str">
            <v xml:space="preserve"> </v>
          </cell>
          <cell r="AO147" t="str">
            <v xml:space="preserve"> </v>
          </cell>
          <cell r="AP147" t="str">
            <v xml:space="preserve"> </v>
          </cell>
          <cell r="AQ147" t="str">
            <v xml:space="preserve"> </v>
          </cell>
          <cell r="AR147" t="str">
            <v xml:space="preserve"> </v>
          </cell>
          <cell r="AS147" t="str">
            <v xml:space="preserve"> </v>
          </cell>
          <cell r="AT147" t="str">
            <v xml:space="preserve"> </v>
          </cell>
          <cell r="AU147" t="str">
            <v xml:space="preserve"> </v>
          </cell>
          <cell r="AV147" t="str">
            <v xml:space="preserve"> </v>
          </cell>
          <cell r="AW147" t="str">
            <v xml:space="preserve"> </v>
          </cell>
          <cell r="AX147" t="str">
            <v xml:space="preserve"> </v>
          </cell>
          <cell r="AY147" t="str">
            <v xml:space="preserve"> </v>
          </cell>
          <cell r="AZ147" t="str">
            <v xml:space="preserve"> </v>
          </cell>
          <cell r="BA147" t="str">
            <v xml:space="preserve"> </v>
          </cell>
          <cell r="BB147" t="str">
            <v xml:space="preserve"> </v>
          </cell>
          <cell r="BC147" t="str">
            <v xml:space="preserve"> </v>
          </cell>
          <cell r="BD147" t="str">
            <v xml:space="preserve"> </v>
          </cell>
          <cell r="BE147" t="str">
            <v xml:space="preserve"> </v>
          </cell>
          <cell r="BF147" t="str">
            <v xml:space="preserve"> </v>
          </cell>
          <cell r="BG147" t="str">
            <v xml:space="preserve"> </v>
          </cell>
          <cell r="BH147" t="str">
            <v xml:space="preserve"> </v>
          </cell>
          <cell r="BI147" t="str">
            <v xml:space="preserve"> </v>
          </cell>
          <cell r="BJ147" t="str">
            <v xml:space="preserve"> </v>
          </cell>
          <cell r="BK147" t="str">
            <v xml:space="preserve"> </v>
          </cell>
          <cell r="BL147" t="str">
            <v xml:space="preserve"> </v>
          </cell>
          <cell r="BM147" t="str">
            <v xml:space="preserve"> </v>
          </cell>
          <cell r="BN147" t="str">
            <v xml:space="preserve"> </v>
          </cell>
          <cell r="BO147" t="str">
            <v xml:space="preserve"> </v>
          </cell>
          <cell r="BP147" t="str">
            <v xml:space="preserve"> </v>
          </cell>
          <cell r="BQ147" t="str">
            <v xml:space="preserve"> </v>
          </cell>
          <cell r="BR147" t="str">
            <v xml:space="preserve"> </v>
          </cell>
          <cell r="BS147" t="str">
            <v xml:space="preserve"> </v>
          </cell>
          <cell r="BT147" t="str">
            <v xml:space="preserve"> </v>
          </cell>
          <cell r="BU147" t="str">
            <v xml:space="preserve"> </v>
          </cell>
          <cell r="BV147" t="str">
            <v xml:space="preserve"> </v>
          </cell>
          <cell r="BW147" t="str">
            <v xml:space="preserve"> </v>
          </cell>
          <cell r="BX147" t="str">
            <v xml:space="preserve"> </v>
          </cell>
          <cell r="BY147" t="str">
            <v xml:space="preserve"> </v>
          </cell>
          <cell r="BZ147" t="str">
            <v xml:space="preserve"> </v>
          </cell>
          <cell r="CA147" t="str">
            <v xml:space="preserve"> </v>
          </cell>
          <cell r="CB147" t="str">
            <v xml:space="preserve"> </v>
          </cell>
          <cell r="CC147" t="str">
            <v xml:space="preserve"> </v>
          </cell>
          <cell r="CD147">
            <v>51.5</v>
          </cell>
          <cell r="CE147">
            <v>50</v>
          </cell>
          <cell r="CF147">
            <v>50</v>
          </cell>
          <cell r="CG147">
            <v>50</v>
          </cell>
          <cell r="CH147">
            <v>51</v>
          </cell>
          <cell r="CI147">
            <v>51</v>
          </cell>
          <cell r="CJ147">
            <v>51</v>
          </cell>
          <cell r="CK147">
            <v>50.5</v>
          </cell>
          <cell r="CL147">
            <v>42</v>
          </cell>
          <cell r="CM147">
            <v>42</v>
          </cell>
          <cell r="CN147">
            <v>42</v>
          </cell>
          <cell r="CO147">
            <v>42</v>
          </cell>
          <cell r="CP147">
            <v>42</v>
          </cell>
          <cell r="CQ147">
            <v>41</v>
          </cell>
          <cell r="CR147">
            <v>41.5</v>
          </cell>
          <cell r="CS147">
            <v>42</v>
          </cell>
          <cell r="CT147">
            <v>54.5</v>
          </cell>
          <cell r="CU147">
            <v>54.5</v>
          </cell>
          <cell r="CV147">
            <v>54.5</v>
          </cell>
          <cell r="CW147">
            <v>54.5</v>
          </cell>
          <cell r="CX147">
            <v>53.5</v>
          </cell>
          <cell r="CY147">
            <v>53</v>
          </cell>
          <cell r="CZ147">
            <v>55</v>
          </cell>
          <cell r="DA147">
            <v>54.5</v>
          </cell>
          <cell r="DB147">
            <v>54.5</v>
          </cell>
          <cell r="DC147">
            <v>53</v>
          </cell>
          <cell r="DD147">
            <v>53</v>
          </cell>
          <cell r="DE147">
            <v>57</v>
          </cell>
          <cell r="DF147">
            <v>57.5</v>
          </cell>
          <cell r="DG147">
            <v>57.5</v>
          </cell>
          <cell r="DH147">
            <v>57.5</v>
          </cell>
          <cell r="DI147">
            <v>58</v>
          </cell>
          <cell r="DJ147">
            <v>58.5</v>
          </cell>
          <cell r="DK147">
            <v>58.5</v>
          </cell>
          <cell r="DL147">
            <v>59.5</v>
          </cell>
          <cell r="DM147">
            <v>59.5</v>
          </cell>
          <cell r="DN147">
            <v>62</v>
          </cell>
          <cell r="DO147">
            <v>62</v>
          </cell>
          <cell r="DP147">
            <v>62</v>
          </cell>
          <cell r="DQ147">
            <v>62</v>
          </cell>
          <cell r="DR147">
            <v>64</v>
          </cell>
          <cell r="DS147">
            <v>64.5</v>
          </cell>
          <cell r="DT147">
            <v>64.5</v>
          </cell>
          <cell r="DU147">
            <v>63</v>
          </cell>
          <cell r="DV147">
            <v>59.5</v>
          </cell>
          <cell r="DW147">
            <v>59</v>
          </cell>
          <cell r="DX147">
            <v>59</v>
          </cell>
          <cell r="DY147">
            <v>59.5</v>
          </cell>
          <cell r="DZ147">
            <v>59.5</v>
          </cell>
          <cell r="EA147">
            <v>59.5</v>
          </cell>
          <cell r="EB147">
            <v>58.5</v>
          </cell>
          <cell r="EC147">
            <v>58.5</v>
          </cell>
          <cell r="ED147">
            <v>61</v>
          </cell>
          <cell r="EE147">
            <v>60.5</v>
          </cell>
          <cell r="EF147">
            <v>60.5</v>
          </cell>
          <cell r="EG147">
            <v>60.5</v>
          </cell>
          <cell r="EH147">
            <v>62.5</v>
          </cell>
          <cell r="EI147">
            <v>63</v>
          </cell>
          <cell r="EJ147">
            <v>63</v>
          </cell>
          <cell r="EK147">
            <v>65</v>
          </cell>
          <cell r="EL147">
            <v>65.5</v>
          </cell>
          <cell r="EM147">
            <v>65.5</v>
          </cell>
          <cell r="EN147">
            <v>65.5</v>
          </cell>
          <cell r="EO147">
            <v>64.5</v>
          </cell>
          <cell r="EP147">
            <v>65</v>
          </cell>
          <cell r="EQ147">
            <v>65</v>
          </cell>
          <cell r="ER147">
            <v>64.5</v>
          </cell>
          <cell r="ES147">
            <v>69.5</v>
          </cell>
          <cell r="ET147">
            <v>66</v>
          </cell>
          <cell r="EU147">
            <v>67</v>
          </cell>
          <cell r="EV147">
            <v>67.5</v>
          </cell>
          <cell r="EW147">
            <v>67.5</v>
          </cell>
          <cell r="EX147">
            <v>67</v>
          </cell>
          <cell r="EY147">
            <v>67</v>
          </cell>
          <cell r="EZ147">
            <v>65</v>
          </cell>
          <cell r="FA147">
            <v>64</v>
          </cell>
          <cell r="FB147">
            <v>64</v>
          </cell>
          <cell r="FC147">
            <v>64</v>
          </cell>
          <cell r="FD147">
            <v>66</v>
          </cell>
          <cell r="FE147">
            <v>66</v>
          </cell>
          <cell r="FF147">
            <v>66</v>
          </cell>
          <cell r="FG147">
            <v>67</v>
          </cell>
          <cell r="FH147">
            <v>67.5</v>
          </cell>
          <cell r="FI147">
            <v>69</v>
          </cell>
          <cell r="FJ147">
            <v>63.8</v>
          </cell>
          <cell r="FK147">
            <v>64.7</v>
          </cell>
          <cell r="FL147">
            <v>62.7</v>
          </cell>
          <cell r="FM147">
            <v>63</v>
          </cell>
          <cell r="FN147">
            <v>66.7</v>
          </cell>
          <cell r="FO147">
            <v>67</v>
          </cell>
          <cell r="FP147">
            <v>67</v>
          </cell>
          <cell r="FQ147">
            <v>66.7</v>
          </cell>
          <cell r="FR147">
            <v>67</v>
          </cell>
          <cell r="FS147">
            <v>66.5</v>
          </cell>
          <cell r="FT147">
            <v>66</v>
          </cell>
          <cell r="FU147">
            <v>66</v>
          </cell>
          <cell r="FV147">
            <v>65.5</v>
          </cell>
          <cell r="FW147">
            <v>66</v>
          </cell>
          <cell r="FX147">
            <v>66.2</v>
          </cell>
          <cell r="FY147">
            <v>67</v>
          </cell>
          <cell r="FZ147">
            <v>65.5</v>
          </cell>
          <cell r="GA147">
            <v>62.7</v>
          </cell>
          <cell r="GB147">
            <v>62.7</v>
          </cell>
          <cell r="GC147">
            <v>62.7</v>
          </cell>
          <cell r="GD147">
            <v>62.5</v>
          </cell>
          <cell r="GE147">
            <v>62.2</v>
          </cell>
          <cell r="GF147">
            <v>62.3</v>
          </cell>
          <cell r="GG147">
            <v>61.3</v>
          </cell>
          <cell r="GH147">
            <v>61</v>
          </cell>
          <cell r="GI147">
            <v>61</v>
          </cell>
          <cell r="GJ147">
            <v>60.2</v>
          </cell>
          <cell r="GK147">
            <v>60.2</v>
          </cell>
          <cell r="GL147">
            <v>59.7</v>
          </cell>
          <cell r="GM147">
            <v>62.7</v>
          </cell>
          <cell r="GN147">
            <v>62.5</v>
          </cell>
          <cell r="GO147">
            <v>62</v>
          </cell>
          <cell r="GP147">
            <v>62.5</v>
          </cell>
          <cell r="GQ147">
            <v>62.5</v>
          </cell>
          <cell r="GR147">
            <v>63.2</v>
          </cell>
          <cell r="GS147">
            <v>58.5</v>
          </cell>
          <cell r="GT147">
            <v>63</v>
          </cell>
          <cell r="GU147">
            <v>63</v>
          </cell>
          <cell r="GV147">
            <v>63.5</v>
          </cell>
          <cell r="GW147">
            <v>63.5</v>
          </cell>
          <cell r="GX147">
            <v>64.2</v>
          </cell>
          <cell r="GY147">
            <v>64.3</v>
          </cell>
          <cell r="GZ147">
            <v>63.7</v>
          </cell>
          <cell r="HA147">
            <v>67.2</v>
          </cell>
          <cell r="HB147">
            <v>66.7</v>
          </cell>
          <cell r="HC147">
            <v>66.5</v>
          </cell>
          <cell r="HD147">
            <v>64.2</v>
          </cell>
          <cell r="HE147">
            <v>66.7</v>
          </cell>
          <cell r="HF147">
            <v>66.7</v>
          </cell>
          <cell r="HG147">
            <v>65.7</v>
          </cell>
          <cell r="HH147">
            <v>65.2</v>
          </cell>
          <cell r="HI147">
            <v>65.2</v>
          </cell>
          <cell r="HJ147">
            <v>65.5</v>
          </cell>
          <cell r="HK147">
            <v>64.7</v>
          </cell>
          <cell r="HL147">
            <v>65</v>
          </cell>
          <cell r="HM147">
            <v>65.7</v>
          </cell>
          <cell r="HN147">
            <v>67.2</v>
          </cell>
          <cell r="HO147">
            <v>67.2</v>
          </cell>
          <cell r="HP147">
            <v>67.2</v>
          </cell>
          <cell r="HQ147">
            <v>67.7</v>
          </cell>
          <cell r="HR147">
            <v>66.2</v>
          </cell>
          <cell r="HS147">
            <v>66</v>
          </cell>
          <cell r="HT147">
            <v>66</v>
          </cell>
          <cell r="HU147">
            <v>66</v>
          </cell>
          <cell r="HV147">
            <v>66</v>
          </cell>
          <cell r="HW147">
            <v>66</v>
          </cell>
          <cell r="HX147">
            <v>66.5</v>
          </cell>
          <cell r="HY147">
            <v>66.5</v>
          </cell>
          <cell r="HZ147">
            <v>67</v>
          </cell>
          <cell r="IA147">
            <v>67</v>
          </cell>
          <cell r="IB147">
            <v>67</v>
          </cell>
          <cell r="IC147">
            <v>67</v>
          </cell>
          <cell r="ID147">
            <v>67</v>
          </cell>
          <cell r="IE147">
            <v>67</v>
          </cell>
          <cell r="IF147">
            <v>66.5</v>
          </cell>
          <cell r="IG147">
            <v>67</v>
          </cell>
          <cell r="IH147">
            <v>67</v>
          </cell>
          <cell r="II147">
            <v>67</v>
          </cell>
          <cell r="IJ147">
            <v>67</v>
          </cell>
          <cell r="IK147">
            <v>67</v>
          </cell>
          <cell r="IL147">
            <v>67.2</v>
          </cell>
          <cell r="IM147">
            <v>67.2</v>
          </cell>
          <cell r="IN147">
            <v>66.7</v>
          </cell>
          <cell r="IO147">
            <v>66.7</v>
          </cell>
          <cell r="IP147">
            <v>66.7</v>
          </cell>
          <cell r="IQ147">
            <v>66.7</v>
          </cell>
          <cell r="IR147">
            <v>66.7</v>
          </cell>
          <cell r="IS147">
            <v>66.7</v>
          </cell>
          <cell r="IT147">
            <v>68.7</v>
          </cell>
          <cell r="IU147">
            <v>68.7</v>
          </cell>
          <cell r="IV147">
            <v>68.7</v>
          </cell>
          <cell r="IW147">
            <v>68.7</v>
          </cell>
          <cell r="IX147">
            <v>68.5</v>
          </cell>
          <cell r="IY147">
            <v>68.2</v>
          </cell>
          <cell r="IZ147">
            <v>68.2</v>
          </cell>
          <cell r="JA147">
            <v>68.2</v>
          </cell>
          <cell r="JB147">
            <v>68.2</v>
          </cell>
          <cell r="JC147">
            <v>68.7</v>
          </cell>
          <cell r="JD147">
            <v>68.7</v>
          </cell>
          <cell r="JE147">
            <v>68.7</v>
          </cell>
          <cell r="JF147">
            <v>68.7</v>
          </cell>
          <cell r="JG147">
            <v>68.7</v>
          </cell>
          <cell r="JH147">
            <v>69</v>
          </cell>
          <cell r="JI147">
            <v>69</v>
          </cell>
          <cell r="JJ147">
            <v>69.2</v>
          </cell>
          <cell r="JK147">
            <v>69.2</v>
          </cell>
          <cell r="JL147">
            <v>69.2</v>
          </cell>
          <cell r="JM147">
            <v>69.2</v>
          </cell>
          <cell r="JN147">
            <v>69.2</v>
          </cell>
          <cell r="JO147">
            <v>69.5</v>
          </cell>
          <cell r="JP147">
            <v>69.2</v>
          </cell>
          <cell r="JQ147">
            <v>69.2</v>
          </cell>
          <cell r="JR147">
            <v>69.2</v>
          </cell>
          <cell r="JS147">
            <v>70.5</v>
          </cell>
          <cell r="JT147">
            <v>70.2</v>
          </cell>
          <cell r="JU147">
            <v>63</v>
          </cell>
          <cell r="JV147">
            <v>63.2</v>
          </cell>
          <cell r="JW147">
            <v>63.2</v>
          </cell>
          <cell r="JX147">
            <v>63.7</v>
          </cell>
          <cell r="JY147">
            <v>63.5</v>
          </cell>
          <cell r="JZ147">
            <v>63.5</v>
          </cell>
          <cell r="KA147">
            <v>63</v>
          </cell>
          <cell r="KB147">
            <v>63</v>
          </cell>
          <cell r="KC147">
            <v>63</v>
          </cell>
          <cell r="KD147">
            <v>63</v>
          </cell>
          <cell r="KE147">
            <v>63</v>
          </cell>
          <cell r="KF147">
            <v>62.7</v>
          </cell>
          <cell r="KG147">
            <v>62.7</v>
          </cell>
          <cell r="KH147">
            <v>62.7</v>
          </cell>
          <cell r="KI147">
            <v>62.7</v>
          </cell>
          <cell r="KJ147">
            <v>62.7</v>
          </cell>
          <cell r="KK147">
            <v>66.5</v>
          </cell>
          <cell r="KL147">
            <v>66.5</v>
          </cell>
          <cell r="KM147">
            <v>66.5</v>
          </cell>
          <cell r="KN147">
            <v>66.5</v>
          </cell>
          <cell r="KO147">
            <v>66.5</v>
          </cell>
          <cell r="KP147">
            <v>66.5</v>
          </cell>
          <cell r="KQ147">
            <v>66.5</v>
          </cell>
          <cell r="KR147">
            <v>66.5</v>
          </cell>
          <cell r="KS147">
            <v>65.2</v>
          </cell>
          <cell r="KT147">
            <v>65.2</v>
          </cell>
          <cell r="KU147">
            <v>64.5</v>
          </cell>
          <cell r="KV147">
            <v>64.5</v>
          </cell>
          <cell r="KW147">
            <v>64.5</v>
          </cell>
          <cell r="KX147">
            <v>64.5</v>
          </cell>
          <cell r="KY147">
            <v>66</v>
          </cell>
          <cell r="KZ147">
            <v>65.5</v>
          </cell>
          <cell r="LA147">
            <v>65.5</v>
          </cell>
          <cell r="LB147">
            <v>65.5</v>
          </cell>
          <cell r="LC147">
            <v>65.2</v>
          </cell>
          <cell r="LD147">
            <v>65</v>
          </cell>
          <cell r="LE147">
            <v>64.7</v>
          </cell>
          <cell r="LF147">
            <v>64.7</v>
          </cell>
          <cell r="LG147">
            <v>64.7</v>
          </cell>
          <cell r="LH147">
            <v>61</v>
          </cell>
          <cell r="LI147">
            <v>60.7</v>
          </cell>
          <cell r="LJ147">
            <v>61.7</v>
          </cell>
          <cell r="LK147">
            <v>61.7</v>
          </cell>
          <cell r="LL147">
            <v>61.7</v>
          </cell>
          <cell r="LM147">
            <v>61.7</v>
          </cell>
          <cell r="LN147">
            <v>61.7</v>
          </cell>
          <cell r="LO147">
            <v>61.5</v>
          </cell>
          <cell r="LP147">
            <v>60.2</v>
          </cell>
          <cell r="LQ147">
            <v>59.7</v>
          </cell>
          <cell r="LR147">
            <v>59</v>
          </cell>
          <cell r="LS147">
            <v>57.5</v>
          </cell>
          <cell r="LT147">
            <v>57.5</v>
          </cell>
          <cell r="MA147" t="str">
            <v>Turkey</v>
          </cell>
          <cell r="MB147">
            <v>63.5</v>
          </cell>
          <cell r="MC147">
            <v>63.5</v>
          </cell>
        </row>
        <row r="148">
          <cell r="A148" t="str">
            <v>Zambia</v>
          </cell>
          <cell r="B148">
            <v>43</v>
          </cell>
          <cell r="C148">
            <v>43</v>
          </cell>
          <cell r="D148">
            <v>40</v>
          </cell>
          <cell r="E148">
            <v>41.5</v>
          </cell>
          <cell r="F148">
            <v>41</v>
          </cell>
          <cell r="G148">
            <v>41</v>
          </cell>
          <cell r="H148">
            <v>41.5</v>
          </cell>
          <cell r="I148">
            <v>42.5</v>
          </cell>
          <cell r="J148">
            <v>43</v>
          </cell>
          <cell r="K148">
            <v>42.5</v>
          </cell>
          <cell r="L148">
            <v>43.5</v>
          </cell>
          <cell r="M148">
            <v>43.5</v>
          </cell>
          <cell r="N148">
            <v>43.5</v>
          </cell>
          <cell r="O148">
            <v>43.5</v>
          </cell>
          <cell r="P148">
            <v>43.5</v>
          </cell>
          <cell r="Q148">
            <v>43.5</v>
          </cell>
          <cell r="R148">
            <v>45.5</v>
          </cell>
          <cell r="S148">
            <v>45.5</v>
          </cell>
          <cell r="T148">
            <v>45.5</v>
          </cell>
          <cell r="U148">
            <v>46</v>
          </cell>
          <cell r="V148">
            <v>46</v>
          </cell>
          <cell r="W148">
            <v>47</v>
          </cell>
          <cell r="X148">
            <v>47</v>
          </cell>
          <cell r="Y148">
            <v>47</v>
          </cell>
          <cell r="Z148">
            <v>47</v>
          </cell>
          <cell r="AA148">
            <v>47</v>
          </cell>
          <cell r="AB148">
            <v>47</v>
          </cell>
          <cell r="AC148">
            <v>48</v>
          </cell>
          <cell r="AD148">
            <v>48</v>
          </cell>
          <cell r="AE148">
            <v>48</v>
          </cell>
          <cell r="AF148">
            <v>47.5</v>
          </cell>
          <cell r="AG148">
            <v>47</v>
          </cell>
          <cell r="AH148">
            <v>46</v>
          </cell>
          <cell r="AI148">
            <v>46</v>
          </cell>
          <cell r="AJ148">
            <v>46</v>
          </cell>
          <cell r="AK148">
            <v>46</v>
          </cell>
          <cell r="AL148">
            <v>46</v>
          </cell>
          <cell r="AM148">
            <v>45.5</v>
          </cell>
          <cell r="AN148">
            <v>44.5</v>
          </cell>
          <cell r="AO148">
            <v>44.5</v>
          </cell>
          <cell r="AP148">
            <v>44.5</v>
          </cell>
          <cell r="AQ148">
            <v>43.5</v>
          </cell>
          <cell r="AR148">
            <v>42</v>
          </cell>
          <cell r="AS148">
            <v>41</v>
          </cell>
          <cell r="AT148">
            <v>39.5</v>
          </cell>
          <cell r="AU148">
            <v>37.5</v>
          </cell>
          <cell r="AV148">
            <v>37.5</v>
          </cell>
          <cell r="AW148">
            <v>37</v>
          </cell>
          <cell r="AX148">
            <v>39</v>
          </cell>
          <cell r="AY148">
            <v>38</v>
          </cell>
          <cell r="AZ148">
            <v>38.5</v>
          </cell>
          <cell r="BA148">
            <v>38.5</v>
          </cell>
          <cell r="BB148">
            <v>38.5</v>
          </cell>
          <cell r="BC148">
            <v>38</v>
          </cell>
          <cell r="BD148">
            <v>38</v>
          </cell>
          <cell r="BE148">
            <v>38</v>
          </cell>
          <cell r="BF148">
            <v>38</v>
          </cell>
          <cell r="BG148">
            <v>40</v>
          </cell>
          <cell r="BH148">
            <v>40.5</v>
          </cell>
          <cell r="BI148">
            <v>39.5</v>
          </cell>
          <cell r="BJ148">
            <v>39.5</v>
          </cell>
          <cell r="BK148">
            <v>39.5</v>
          </cell>
          <cell r="BL148">
            <v>39.5</v>
          </cell>
          <cell r="BM148">
            <v>40.5</v>
          </cell>
          <cell r="BN148">
            <v>39.5</v>
          </cell>
          <cell r="BO148">
            <v>39.5</v>
          </cell>
          <cell r="BP148">
            <v>39.5</v>
          </cell>
          <cell r="BQ148">
            <v>40</v>
          </cell>
          <cell r="BR148">
            <v>40.5</v>
          </cell>
          <cell r="BS148">
            <v>41.5</v>
          </cell>
          <cell r="BT148">
            <v>41.5</v>
          </cell>
          <cell r="BU148">
            <v>43</v>
          </cell>
          <cell r="BV148">
            <v>43</v>
          </cell>
          <cell r="BW148">
            <v>43.5</v>
          </cell>
          <cell r="BX148">
            <v>44</v>
          </cell>
          <cell r="BY148">
            <v>44.5</v>
          </cell>
          <cell r="BZ148">
            <v>44.5</v>
          </cell>
          <cell r="CA148">
            <v>43.5</v>
          </cell>
          <cell r="CB148">
            <v>42.5</v>
          </cell>
          <cell r="CC148">
            <v>42.5</v>
          </cell>
          <cell r="CD148">
            <v>43</v>
          </cell>
          <cell r="CE148">
            <v>44.5</v>
          </cell>
          <cell r="CF148">
            <v>45</v>
          </cell>
          <cell r="CG148">
            <v>45</v>
          </cell>
          <cell r="CH148">
            <v>45</v>
          </cell>
          <cell r="CI148">
            <v>46</v>
          </cell>
          <cell r="CJ148">
            <v>44.5</v>
          </cell>
          <cell r="CK148">
            <v>44</v>
          </cell>
          <cell r="CL148">
            <v>44.5</v>
          </cell>
          <cell r="CM148">
            <v>45</v>
          </cell>
          <cell r="CN148">
            <v>45</v>
          </cell>
          <cell r="CO148">
            <v>45</v>
          </cell>
          <cell r="CP148">
            <v>44</v>
          </cell>
          <cell r="CQ148">
            <v>43.5</v>
          </cell>
          <cell r="CR148">
            <v>43.5</v>
          </cell>
          <cell r="CS148">
            <v>43.5</v>
          </cell>
          <cell r="CT148">
            <v>52</v>
          </cell>
          <cell r="CU148">
            <v>52</v>
          </cell>
          <cell r="CV148">
            <v>53</v>
          </cell>
          <cell r="CW148">
            <v>53</v>
          </cell>
          <cell r="CX148">
            <v>52.5</v>
          </cell>
          <cell r="CY148">
            <v>52.5</v>
          </cell>
          <cell r="CZ148">
            <v>51.5</v>
          </cell>
          <cell r="DA148">
            <v>52.5</v>
          </cell>
          <cell r="DB148">
            <v>52.5</v>
          </cell>
          <cell r="DC148">
            <v>53</v>
          </cell>
          <cell r="DD148">
            <v>53.5</v>
          </cell>
          <cell r="DE148">
            <v>53.5</v>
          </cell>
          <cell r="DF148">
            <v>54</v>
          </cell>
          <cell r="DG148">
            <v>54</v>
          </cell>
          <cell r="DH148">
            <v>54.5</v>
          </cell>
          <cell r="DI148">
            <v>55</v>
          </cell>
          <cell r="DJ148">
            <v>56.5</v>
          </cell>
          <cell r="DK148">
            <v>56</v>
          </cell>
          <cell r="DL148">
            <v>53</v>
          </cell>
          <cell r="DM148">
            <v>53</v>
          </cell>
          <cell r="DN148">
            <v>53</v>
          </cell>
          <cell r="DO148">
            <v>55</v>
          </cell>
          <cell r="DP148">
            <v>55</v>
          </cell>
          <cell r="DQ148">
            <v>55.5</v>
          </cell>
          <cell r="DR148">
            <v>56</v>
          </cell>
          <cell r="DS148">
            <v>56</v>
          </cell>
          <cell r="DT148">
            <v>56</v>
          </cell>
          <cell r="DU148">
            <v>56.5</v>
          </cell>
          <cell r="DV148">
            <v>55</v>
          </cell>
          <cell r="DW148">
            <v>55.5</v>
          </cell>
          <cell r="DX148">
            <v>55.5</v>
          </cell>
          <cell r="DY148">
            <v>55.5</v>
          </cell>
          <cell r="DZ148">
            <v>55.5</v>
          </cell>
          <cell r="EA148">
            <v>55</v>
          </cell>
          <cell r="EB148">
            <v>55</v>
          </cell>
          <cell r="EC148">
            <v>55</v>
          </cell>
          <cell r="ED148">
            <v>55</v>
          </cell>
          <cell r="EE148">
            <v>55</v>
          </cell>
          <cell r="EF148">
            <v>54</v>
          </cell>
          <cell r="EG148">
            <v>54.5</v>
          </cell>
          <cell r="EH148">
            <v>57</v>
          </cell>
          <cell r="EI148">
            <v>59.5</v>
          </cell>
          <cell r="EJ148">
            <v>59.5</v>
          </cell>
          <cell r="EK148">
            <v>59.5</v>
          </cell>
          <cell r="EL148">
            <v>59</v>
          </cell>
          <cell r="EM148">
            <v>59</v>
          </cell>
          <cell r="EN148">
            <v>59</v>
          </cell>
          <cell r="EO148">
            <v>58.5</v>
          </cell>
          <cell r="EP148">
            <v>61</v>
          </cell>
          <cell r="EQ148">
            <v>62</v>
          </cell>
          <cell r="ER148">
            <v>62</v>
          </cell>
          <cell r="ES148">
            <v>62</v>
          </cell>
          <cell r="ET148">
            <v>62</v>
          </cell>
          <cell r="EU148">
            <v>61.5</v>
          </cell>
          <cell r="EV148">
            <v>59</v>
          </cell>
          <cell r="EW148">
            <v>62</v>
          </cell>
          <cell r="EX148">
            <v>61</v>
          </cell>
          <cell r="EY148">
            <v>61</v>
          </cell>
          <cell r="EZ148">
            <v>56</v>
          </cell>
          <cell r="FA148">
            <v>56</v>
          </cell>
          <cell r="FB148">
            <v>55.5</v>
          </cell>
          <cell r="FC148">
            <v>55.5</v>
          </cell>
          <cell r="FD148">
            <v>55.5</v>
          </cell>
          <cell r="FE148">
            <v>56.5</v>
          </cell>
          <cell r="FF148">
            <v>57.5</v>
          </cell>
          <cell r="FG148">
            <v>61.5</v>
          </cell>
          <cell r="FH148">
            <v>61.5</v>
          </cell>
          <cell r="FI148">
            <v>64</v>
          </cell>
          <cell r="FJ148">
            <v>64.3</v>
          </cell>
          <cell r="FK148">
            <v>64.2</v>
          </cell>
          <cell r="FL148">
            <v>64.2</v>
          </cell>
          <cell r="FM148">
            <v>64.2</v>
          </cell>
          <cell r="FN148">
            <v>64.7</v>
          </cell>
          <cell r="FO148">
            <v>64.5</v>
          </cell>
          <cell r="FP148">
            <v>63.7</v>
          </cell>
          <cell r="FQ148">
            <v>63</v>
          </cell>
          <cell r="FR148">
            <v>62.5</v>
          </cell>
          <cell r="FS148">
            <v>61.7</v>
          </cell>
          <cell r="FT148">
            <v>61.7</v>
          </cell>
          <cell r="FU148">
            <v>61</v>
          </cell>
          <cell r="FV148">
            <v>61</v>
          </cell>
          <cell r="FW148">
            <v>61</v>
          </cell>
          <cell r="FX148">
            <v>58.7</v>
          </cell>
          <cell r="FY148">
            <v>59</v>
          </cell>
          <cell r="FZ148">
            <v>59</v>
          </cell>
          <cell r="GA148">
            <v>59.7</v>
          </cell>
          <cell r="GB148">
            <v>58.7</v>
          </cell>
          <cell r="GC148">
            <v>57.7</v>
          </cell>
          <cell r="GD148">
            <v>60.7</v>
          </cell>
          <cell r="GE148">
            <v>61.7</v>
          </cell>
          <cell r="GF148">
            <v>61.8</v>
          </cell>
          <cell r="GG148">
            <v>61.5</v>
          </cell>
          <cell r="GH148">
            <v>62</v>
          </cell>
          <cell r="GI148">
            <v>58.7</v>
          </cell>
          <cell r="GJ148">
            <v>59</v>
          </cell>
          <cell r="GK148">
            <v>59</v>
          </cell>
          <cell r="GL148">
            <v>61.5</v>
          </cell>
          <cell r="GM148">
            <v>59.2</v>
          </cell>
          <cell r="GN148">
            <v>58.7</v>
          </cell>
          <cell r="GO148">
            <v>60</v>
          </cell>
          <cell r="GP148">
            <v>59.5</v>
          </cell>
          <cell r="GQ148">
            <v>59.7</v>
          </cell>
          <cell r="GR148">
            <v>59.7</v>
          </cell>
          <cell r="GS148">
            <v>59</v>
          </cell>
          <cell r="GT148">
            <v>57.5</v>
          </cell>
          <cell r="GU148">
            <v>57.7</v>
          </cell>
          <cell r="GV148">
            <v>57</v>
          </cell>
          <cell r="GW148">
            <v>57.2</v>
          </cell>
          <cell r="GX148">
            <v>58.5</v>
          </cell>
          <cell r="GY148">
            <v>58.8</v>
          </cell>
          <cell r="GZ148">
            <v>59.5</v>
          </cell>
          <cell r="HA148">
            <v>58.7</v>
          </cell>
          <cell r="HB148">
            <v>59.7</v>
          </cell>
          <cell r="HC148">
            <v>58.2</v>
          </cell>
          <cell r="HD148">
            <v>57.2</v>
          </cell>
          <cell r="HE148">
            <v>57.5</v>
          </cell>
          <cell r="HF148">
            <v>57.5</v>
          </cell>
          <cell r="HG148">
            <v>54.5</v>
          </cell>
          <cell r="HH148">
            <v>53.7</v>
          </cell>
          <cell r="HI148">
            <v>53.5</v>
          </cell>
          <cell r="HJ148">
            <v>53</v>
          </cell>
          <cell r="HK148">
            <v>52</v>
          </cell>
          <cell r="HL148">
            <v>51</v>
          </cell>
          <cell r="HM148">
            <v>49</v>
          </cell>
          <cell r="HN148">
            <v>51</v>
          </cell>
          <cell r="HO148">
            <v>51.5</v>
          </cell>
          <cell r="HP148">
            <v>49.2</v>
          </cell>
          <cell r="HQ148">
            <v>48.5</v>
          </cell>
          <cell r="HR148">
            <v>48.7</v>
          </cell>
          <cell r="HS148">
            <v>49</v>
          </cell>
          <cell r="HT148">
            <v>50</v>
          </cell>
          <cell r="HU148">
            <v>48</v>
          </cell>
          <cell r="HV148">
            <v>50.7</v>
          </cell>
          <cell r="HW148">
            <v>51</v>
          </cell>
          <cell r="HX148">
            <v>49.5</v>
          </cell>
          <cell r="HY148">
            <v>50.2</v>
          </cell>
          <cell r="HZ148">
            <v>51.2</v>
          </cell>
          <cell r="IA148">
            <v>52.2</v>
          </cell>
          <cell r="IB148">
            <v>52.5</v>
          </cell>
          <cell r="IC148">
            <v>52.5</v>
          </cell>
          <cell r="ID148">
            <v>52.7</v>
          </cell>
          <cell r="IE148">
            <v>53</v>
          </cell>
          <cell r="IF148">
            <v>53</v>
          </cell>
          <cell r="IG148">
            <v>53.7</v>
          </cell>
          <cell r="IH148">
            <v>62.2</v>
          </cell>
          <cell r="II148">
            <v>62.2</v>
          </cell>
          <cell r="IJ148">
            <v>62.2</v>
          </cell>
          <cell r="IK148">
            <v>62.2</v>
          </cell>
          <cell r="IL148">
            <v>58.5</v>
          </cell>
          <cell r="IM148">
            <v>58.5</v>
          </cell>
          <cell r="IN148">
            <v>58.5</v>
          </cell>
          <cell r="IO148">
            <v>58.5</v>
          </cell>
          <cell r="IP148">
            <v>58.5</v>
          </cell>
          <cell r="IQ148">
            <v>58.5</v>
          </cell>
          <cell r="IR148">
            <v>59.5</v>
          </cell>
          <cell r="IS148">
            <v>59.5</v>
          </cell>
          <cell r="IT148">
            <v>59.7</v>
          </cell>
          <cell r="IU148">
            <v>59.7</v>
          </cell>
          <cell r="IV148">
            <v>59.7</v>
          </cell>
          <cell r="IW148">
            <v>59.7</v>
          </cell>
          <cell r="IX148">
            <v>59.7</v>
          </cell>
          <cell r="IY148">
            <v>62.2</v>
          </cell>
          <cell r="IZ148">
            <v>62.2</v>
          </cell>
          <cell r="JA148">
            <v>62.2</v>
          </cell>
          <cell r="JB148">
            <v>62</v>
          </cell>
          <cell r="JC148">
            <v>62</v>
          </cell>
          <cell r="JD148">
            <v>62</v>
          </cell>
          <cell r="JE148">
            <v>60.5</v>
          </cell>
          <cell r="JF148">
            <v>59.2</v>
          </cell>
          <cell r="JG148">
            <v>59.2</v>
          </cell>
          <cell r="JH148">
            <v>59.2</v>
          </cell>
          <cell r="JI148">
            <v>59.5</v>
          </cell>
          <cell r="JJ148">
            <v>61.5</v>
          </cell>
          <cell r="JK148">
            <v>62.2</v>
          </cell>
          <cell r="JL148">
            <v>62.7</v>
          </cell>
          <cell r="JM148">
            <v>63.5</v>
          </cell>
          <cell r="JN148">
            <v>63.2</v>
          </cell>
          <cell r="JO148">
            <v>62.7</v>
          </cell>
          <cell r="JP148">
            <v>62.2</v>
          </cell>
          <cell r="JQ148">
            <v>61.5</v>
          </cell>
          <cell r="JR148">
            <v>60.7</v>
          </cell>
          <cell r="JS148">
            <v>60.7</v>
          </cell>
          <cell r="JT148">
            <v>60.7</v>
          </cell>
          <cell r="JU148">
            <v>60.7</v>
          </cell>
          <cell r="JV148">
            <v>63.2</v>
          </cell>
          <cell r="JW148">
            <v>63.5</v>
          </cell>
          <cell r="JX148">
            <v>63.5</v>
          </cell>
          <cell r="JY148">
            <v>64.5</v>
          </cell>
          <cell r="JZ148">
            <v>64.5</v>
          </cell>
          <cell r="KA148">
            <v>64.5</v>
          </cell>
          <cell r="KB148">
            <v>64.2</v>
          </cell>
          <cell r="KC148">
            <v>64.5</v>
          </cell>
          <cell r="KD148">
            <v>64.5</v>
          </cell>
          <cell r="KE148">
            <v>64.2</v>
          </cell>
          <cell r="KF148">
            <v>64.5</v>
          </cell>
          <cell r="KG148">
            <v>64.5</v>
          </cell>
          <cell r="KH148">
            <v>64</v>
          </cell>
          <cell r="KI148">
            <v>63.7</v>
          </cell>
          <cell r="KJ148">
            <v>67</v>
          </cell>
          <cell r="KK148">
            <v>67</v>
          </cell>
          <cell r="KL148">
            <v>67.2</v>
          </cell>
          <cell r="KM148">
            <v>67.5</v>
          </cell>
          <cell r="KN148">
            <v>67.2</v>
          </cell>
          <cell r="KO148">
            <v>66</v>
          </cell>
          <cell r="KP148">
            <v>66.2</v>
          </cell>
          <cell r="KQ148">
            <v>65</v>
          </cell>
          <cell r="KR148">
            <v>64.7</v>
          </cell>
          <cell r="KS148">
            <v>64.7</v>
          </cell>
          <cell r="KT148">
            <v>65</v>
          </cell>
          <cell r="KU148">
            <v>65.5</v>
          </cell>
          <cell r="KV148">
            <v>64.2</v>
          </cell>
          <cell r="KW148">
            <v>65</v>
          </cell>
          <cell r="KX148">
            <v>67.2</v>
          </cell>
          <cell r="KY148">
            <v>66.5</v>
          </cell>
          <cell r="KZ148">
            <v>67.7</v>
          </cell>
          <cell r="LA148">
            <v>67.5</v>
          </cell>
          <cell r="LB148">
            <v>66</v>
          </cell>
          <cell r="LC148">
            <v>66.2</v>
          </cell>
          <cell r="LD148">
            <v>66.2</v>
          </cell>
          <cell r="LE148">
            <v>66.7</v>
          </cell>
          <cell r="LF148">
            <v>66.7</v>
          </cell>
          <cell r="LG148">
            <v>66.7</v>
          </cell>
          <cell r="LH148">
            <v>66.5</v>
          </cell>
          <cell r="LI148">
            <v>66.5</v>
          </cell>
          <cell r="LJ148">
            <v>68.2</v>
          </cell>
          <cell r="LK148">
            <v>68.5</v>
          </cell>
          <cell r="LL148">
            <v>68.5</v>
          </cell>
          <cell r="LM148">
            <v>68.5</v>
          </cell>
          <cell r="LN148">
            <v>69.5</v>
          </cell>
          <cell r="LO148">
            <v>69.5</v>
          </cell>
          <cell r="LP148">
            <v>69</v>
          </cell>
          <cell r="LQ148">
            <v>69</v>
          </cell>
          <cell r="LR148">
            <v>69</v>
          </cell>
          <cell r="LS148">
            <v>69.5</v>
          </cell>
          <cell r="LT148">
            <v>69.5</v>
          </cell>
          <cell r="MA148" t="str">
            <v>UAE</v>
          </cell>
          <cell r="MB148">
            <v>82.2</v>
          </cell>
          <cell r="MC148">
            <v>82.2</v>
          </cell>
        </row>
        <row r="149">
          <cell r="A149" t="str">
            <v>Zimbabwe</v>
          </cell>
          <cell r="B149">
            <v>42</v>
          </cell>
          <cell r="C149">
            <v>44</v>
          </cell>
          <cell r="D149">
            <v>45</v>
          </cell>
          <cell r="E149">
            <v>45</v>
          </cell>
          <cell r="F149">
            <v>44</v>
          </cell>
          <cell r="G149">
            <v>44.5</v>
          </cell>
          <cell r="H149">
            <v>44.5</v>
          </cell>
          <cell r="I149">
            <v>44.5</v>
          </cell>
          <cell r="J149">
            <v>44.5</v>
          </cell>
          <cell r="K149">
            <v>45</v>
          </cell>
          <cell r="L149">
            <v>45.5</v>
          </cell>
          <cell r="M149">
            <v>45.5</v>
          </cell>
          <cell r="N149">
            <v>47.5</v>
          </cell>
          <cell r="O149">
            <v>47.5</v>
          </cell>
          <cell r="P149">
            <v>48</v>
          </cell>
          <cell r="Q149">
            <v>48.5</v>
          </cell>
          <cell r="R149">
            <v>49</v>
          </cell>
          <cell r="S149">
            <v>49</v>
          </cell>
          <cell r="T149">
            <v>49</v>
          </cell>
          <cell r="U149">
            <v>49</v>
          </cell>
          <cell r="V149">
            <v>49</v>
          </cell>
          <cell r="W149">
            <v>49.5</v>
          </cell>
          <cell r="X149">
            <v>49.5</v>
          </cell>
          <cell r="Y149">
            <v>49.5</v>
          </cell>
          <cell r="Z149">
            <v>49.5</v>
          </cell>
          <cell r="AA149">
            <v>49.5</v>
          </cell>
          <cell r="AB149">
            <v>49.5</v>
          </cell>
          <cell r="AC149">
            <v>49.5</v>
          </cell>
          <cell r="AD149">
            <v>48.5</v>
          </cell>
          <cell r="AE149">
            <v>48</v>
          </cell>
          <cell r="AF149">
            <v>48.5</v>
          </cell>
          <cell r="AG149">
            <v>47</v>
          </cell>
          <cell r="AH149">
            <v>47</v>
          </cell>
          <cell r="AI149">
            <v>46</v>
          </cell>
          <cell r="AJ149">
            <v>46</v>
          </cell>
          <cell r="AK149">
            <v>46</v>
          </cell>
          <cell r="AL149">
            <v>46</v>
          </cell>
          <cell r="AM149">
            <v>46.5</v>
          </cell>
          <cell r="AN149">
            <v>47</v>
          </cell>
          <cell r="AO149">
            <v>48</v>
          </cell>
          <cell r="AP149">
            <v>48</v>
          </cell>
          <cell r="AQ149">
            <v>47.5</v>
          </cell>
          <cell r="AR149">
            <v>46.5</v>
          </cell>
          <cell r="AS149">
            <v>47.5</v>
          </cell>
          <cell r="AT149">
            <v>49</v>
          </cell>
          <cell r="AU149">
            <v>49</v>
          </cell>
          <cell r="AV149">
            <v>49</v>
          </cell>
          <cell r="AW149">
            <v>49.5</v>
          </cell>
          <cell r="AX149">
            <v>50</v>
          </cell>
          <cell r="AY149">
            <v>49</v>
          </cell>
          <cell r="AZ149">
            <v>49</v>
          </cell>
          <cell r="BA149">
            <v>49.5</v>
          </cell>
          <cell r="BB149">
            <v>49.5</v>
          </cell>
          <cell r="BC149">
            <v>51</v>
          </cell>
          <cell r="BD149">
            <v>52</v>
          </cell>
          <cell r="BE149">
            <v>52.5</v>
          </cell>
          <cell r="BF149">
            <v>52</v>
          </cell>
          <cell r="BG149">
            <v>52</v>
          </cell>
          <cell r="BH149">
            <v>52</v>
          </cell>
          <cell r="BI149">
            <v>51.5</v>
          </cell>
          <cell r="BJ149">
            <v>52</v>
          </cell>
          <cell r="BK149">
            <v>52</v>
          </cell>
          <cell r="BL149">
            <v>52.5</v>
          </cell>
          <cell r="BM149">
            <v>52.5</v>
          </cell>
          <cell r="BN149">
            <v>51.5</v>
          </cell>
          <cell r="BO149">
            <v>51.5</v>
          </cell>
          <cell r="BP149">
            <v>52.5</v>
          </cell>
          <cell r="BQ149">
            <v>52</v>
          </cell>
          <cell r="BR149">
            <v>52</v>
          </cell>
          <cell r="BS149">
            <v>52</v>
          </cell>
          <cell r="BT149">
            <v>51.5</v>
          </cell>
          <cell r="BU149">
            <v>51.5</v>
          </cell>
          <cell r="BV149">
            <v>50.5</v>
          </cell>
          <cell r="BW149">
            <v>50.5</v>
          </cell>
          <cell r="BX149">
            <v>50.5</v>
          </cell>
          <cell r="BY149">
            <v>50.5</v>
          </cell>
          <cell r="BZ149">
            <v>50.5</v>
          </cell>
          <cell r="CA149">
            <v>49.5</v>
          </cell>
          <cell r="CB149">
            <v>49.5</v>
          </cell>
          <cell r="CC149">
            <v>49.5</v>
          </cell>
          <cell r="CD149">
            <v>50</v>
          </cell>
          <cell r="CE149">
            <v>50</v>
          </cell>
          <cell r="CF149">
            <v>50</v>
          </cell>
          <cell r="CG149">
            <v>50</v>
          </cell>
          <cell r="CH149">
            <v>49.5</v>
          </cell>
          <cell r="CI149">
            <v>49.5</v>
          </cell>
          <cell r="CJ149">
            <v>49.5</v>
          </cell>
          <cell r="CK149">
            <v>50</v>
          </cell>
          <cell r="CL149">
            <v>49.5</v>
          </cell>
          <cell r="CM149">
            <v>49.5</v>
          </cell>
          <cell r="CN149">
            <v>50</v>
          </cell>
          <cell r="CO149">
            <v>50</v>
          </cell>
          <cell r="CP149">
            <v>51.5</v>
          </cell>
          <cell r="CQ149">
            <v>51.5</v>
          </cell>
          <cell r="CR149">
            <v>52</v>
          </cell>
          <cell r="CS149">
            <v>52</v>
          </cell>
          <cell r="CT149">
            <v>56</v>
          </cell>
          <cell r="CU149">
            <v>56</v>
          </cell>
          <cell r="CV149">
            <v>56</v>
          </cell>
          <cell r="CW149">
            <v>57</v>
          </cell>
          <cell r="CX149">
            <v>55.5</v>
          </cell>
          <cell r="CY149">
            <v>55</v>
          </cell>
          <cell r="CZ149">
            <v>54.5</v>
          </cell>
          <cell r="DA149">
            <v>55</v>
          </cell>
          <cell r="DB149">
            <v>54</v>
          </cell>
          <cell r="DC149">
            <v>53.5</v>
          </cell>
          <cell r="DD149">
            <v>53.5</v>
          </cell>
          <cell r="DE149">
            <v>54</v>
          </cell>
          <cell r="DF149">
            <v>56.5</v>
          </cell>
          <cell r="DG149">
            <v>56.5</v>
          </cell>
          <cell r="DH149">
            <v>57.5</v>
          </cell>
          <cell r="DI149">
            <v>58</v>
          </cell>
          <cell r="DJ149">
            <v>61</v>
          </cell>
          <cell r="DK149">
            <v>60.5</v>
          </cell>
          <cell r="DL149">
            <v>60.5</v>
          </cell>
          <cell r="DM149">
            <v>60.5</v>
          </cell>
          <cell r="DN149">
            <v>60.5</v>
          </cell>
          <cell r="DO149">
            <v>60.5</v>
          </cell>
          <cell r="DP149">
            <v>61</v>
          </cell>
          <cell r="DQ149">
            <v>61</v>
          </cell>
          <cell r="DR149">
            <v>61.5</v>
          </cell>
          <cell r="DS149">
            <v>62</v>
          </cell>
          <cell r="DT149">
            <v>62</v>
          </cell>
          <cell r="DU149">
            <v>63</v>
          </cell>
          <cell r="DV149">
            <v>63</v>
          </cell>
          <cell r="DW149">
            <v>62.5</v>
          </cell>
          <cell r="DX149">
            <v>62.5</v>
          </cell>
          <cell r="DY149">
            <v>63</v>
          </cell>
          <cell r="DZ149">
            <v>63.5</v>
          </cell>
          <cell r="EA149">
            <v>64</v>
          </cell>
          <cell r="EB149">
            <v>63.5</v>
          </cell>
          <cell r="EC149">
            <v>63.5</v>
          </cell>
          <cell r="ED149">
            <v>63.5</v>
          </cell>
          <cell r="EE149">
            <v>63.5</v>
          </cell>
          <cell r="EF149">
            <v>63.5</v>
          </cell>
          <cell r="EG149">
            <v>64.5</v>
          </cell>
          <cell r="EH149">
            <v>65.5</v>
          </cell>
          <cell r="EI149">
            <v>66.5</v>
          </cell>
          <cell r="EJ149">
            <v>66.5</v>
          </cell>
          <cell r="EK149">
            <v>65.5</v>
          </cell>
          <cell r="EL149">
            <v>64.5</v>
          </cell>
          <cell r="EM149">
            <v>64.5</v>
          </cell>
          <cell r="EN149">
            <v>62.5</v>
          </cell>
          <cell r="EO149">
            <v>63</v>
          </cell>
          <cell r="EP149">
            <v>63.5</v>
          </cell>
          <cell r="EQ149">
            <v>63.5</v>
          </cell>
          <cell r="ER149">
            <v>63.5</v>
          </cell>
          <cell r="ES149">
            <v>63</v>
          </cell>
          <cell r="ET149">
            <v>61</v>
          </cell>
          <cell r="EU149">
            <v>61</v>
          </cell>
          <cell r="EV149">
            <v>61</v>
          </cell>
          <cell r="EW149">
            <v>60</v>
          </cell>
          <cell r="EX149">
            <v>60</v>
          </cell>
          <cell r="EY149">
            <v>59.5</v>
          </cell>
          <cell r="EZ149">
            <v>60</v>
          </cell>
          <cell r="FA149">
            <v>56</v>
          </cell>
          <cell r="FB149">
            <v>60</v>
          </cell>
          <cell r="FC149">
            <v>59</v>
          </cell>
          <cell r="FD149">
            <v>59</v>
          </cell>
          <cell r="FE149">
            <v>61</v>
          </cell>
          <cell r="FF149">
            <v>60.5</v>
          </cell>
          <cell r="FG149">
            <v>61</v>
          </cell>
          <cell r="FH149">
            <v>61</v>
          </cell>
          <cell r="FI149">
            <v>62</v>
          </cell>
          <cell r="FJ149">
            <v>63.3</v>
          </cell>
          <cell r="FK149">
            <v>64</v>
          </cell>
          <cell r="FL149">
            <v>61.7</v>
          </cell>
          <cell r="FM149">
            <v>60.7</v>
          </cell>
          <cell r="FN149">
            <v>57.7</v>
          </cell>
          <cell r="FO149">
            <v>57.5</v>
          </cell>
          <cell r="FP149">
            <v>57.7</v>
          </cell>
          <cell r="FQ149">
            <v>57.7</v>
          </cell>
          <cell r="FR149">
            <v>57.2</v>
          </cell>
          <cell r="FS149">
            <v>57</v>
          </cell>
          <cell r="FT149">
            <v>57.5</v>
          </cell>
          <cell r="FU149">
            <v>57</v>
          </cell>
          <cell r="FV149">
            <v>54.7</v>
          </cell>
          <cell r="FW149">
            <v>54.7</v>
          </cell>
          <cell r="FX149">
            <v>53.7</v>
          </cell>
          <cell r="FY149">
            <v>51</v>
          </cell>
          <cell r="FZ149">
            <v>51</v>
          </cell>
          <cell r="GA149">
            <v>52</v>
          </cell>
          <cell r="GB149">
            <v>51.7</v>
          </cell>
          <cell r="GC149">
            <v>51.5</v>
          </cell>
          <cell r="GD149">
            <v>51.2</v>
          </cell>
          <cell r="GE149">
            <v>51.7</v>
          </cell>
          <cell r="GF149">
            <v>51.8</v>
          </cell>
          <cell r="GG149">
            <v>51.8</v>
          </cell>
          <cell r="GH149">
            <v>55.2</v>
          </cell>
          <cell r="GI149">
            <v>56</v>
          </cell>
          <cell r="GJ149">
            <v>56.7</v>
          </cell>
          <cell r="GK149">
            <v>56.2</v>
          </cell>
          <cell r="GL149">
            <v>57.7</v>
          </cell>
          <cell r="GM149">
            <v>55.2</v>
          </cell>
          <cell r="GN149">
            <v>56</v>
          </cell>
          <cell r="GO149">
            <v>51.7</v>
          </cell>
          <cell r="GP149">
            <v>53.5</v>
          </cell>
          <cell r="GQ149">
            <v>49.2</v>
          </cell>
          <cell r="GR149">
            <v>49.2</v>
          </cell>
          <cell r="GS149">
            <v>47</v>
          </cell>
          <cell r="GT149">
            <v>44.5</v>
          </cell>
          <cell r="GU149">
            <v>44.7</v>
          </cell>
          <cell r="GV149">
            <v>43</v>
          </cell>
          <cell r="GW149">
            <v>40.200000000000003</v>
          </cell>
          <cell r="GX149">
            <v>40.700000000000003</v>
          </cell>
          <cell r="GY149">
            <v>41.3</v>
          </cell>
          <cell r="GZ149">
            <v>40.5</v>
          </cell>
          <cell r="HA149">
            <v>41.7</v>
          </cell>
          <cell r="HB149">
            <v>40.700000000000003</v>
          </cell>
          <cell r="HC149">
            <v>38</v>
          </cell>
          <cell r="HD149">
            <v>38.5</v>
          </cell>
          <cell r="HE149">
            <v>41</v>
          </cell>
          <cell r="HF149">
            <v>42.2</v>
          </cell>
          <cell r="HG149">
            <v>41.2</v>
          </cell>
          <cell r="HH149">
            <v>40.200000000000003</v>
          </cell>
          <cell r="HI149">
            <v>39</v>
          </cell>
          <cell r="HJ149">
            <v>39</v>
          </cell>
          <cell r="HK149">
            <v>38.700000000000003</v>
          </cell>
          <cell r="HL149">
            <v>39.200000000000003</v>
          </cell>
          <cell r="HM149">
            <v>38.5</v>
          </cell>
          <cell r="HN149">
            <v>37.700000000000003</v>
          </cell>
          <cell r="HO149">
            <v>37.200000000000003</v>
          </cell>
          <cell r="HP149">
            <v>37</v>
          </cell>
          <cell r="HQ149">
            <v>37</v>
          </cell>
          <cell r="HR149">
            <v>37.200000000000003</v>
          </cell>
          <cell r="HS149">
            <v>37.200000000000003</v>
          </cell>
          <cell r="HT149">
            <v>37.200000000000003</v>
          </cell>
          <cell r="HU149">
            <v>37</v>
          </cell>
          <cell r="HV149">
            <v>36.700000000000003</v>
          </cell>
          <cell r="HW149">
            <v>37</v>
          </cell>
          <cell r="HX149">
            <v>37</v>
          </cell>
          <cell r="HY149">
            <v>32.700000000000003</v>
          </cell>
          <cell r="HZ149">
            <v>32.700000000000003</v>
          </cell>
          <cell r="IA149">
            <v>34.5</v>
          </cell>
          <cell r="IB149">
            <v>35.5</v>
          </cell>
          <cell r="IC149">
            <v>35.5</v>
          </cell>
          <cell r="ID149">
            <v>34.200000000000003</v>
          </cell>
          <cell r="IE149">
            <v>34.200000000000003</v>
          </cell>
          <cell r="IF149">
            <v>34.200000000000003</v>
          </cell>
          <cell r="IG149">
            <v>35.5</v>
          </cell>
          <cell r="IH149">
            <v>35.5</v>
          </cell>
          <cell r="II149">
            <v>35.5</v>
          </cell>
          <cell r="IJ149">
            <v>35</v>
          </cell>
          <cell r="IK149">
            <v>35</v>
          </cell>
          <cell r="IL149">
            <v>35</v>
          </cell>
          <cell r="IM149">
            <v>35.700000000000003</v>
          </cell>
          <cell r="IN149">
            <v>35.700000000000003</v>
          </cell>
          <cell r="IO149">
            <v>35.700000000000003</v>
          </cell>
          <cell r="IP149">
            <v>36.200000000000003</v>
          </cell>
          <cell r="IQ149">
            <v>36.200000000000003</v>
          </cell>
          <cell r="IR149">
            <v>36.200000000000003</v>
          </cell>
          <cell r="IS149">
            <v>35.700000000000003</v>
          </cell>
          <cell r="IT149">
            <v>36</v>
          </cell>
          <cell r="IU149">
            <v>35.200000000000003</v>
          </cell>
          <cell r="IV149">
            <v>42</v>
          </cell>
          <cell r="IW149">
            <v>42.5</v>
          </cell>
          <cell r="IX149">
            <v>45.5</v>
          </cell>
          <cell r="IY149">
            <v>45</v>
          </cell>
          <cell r="IZ149">
            <v>41.5</v>
          </cell>
          <cell r="JA149">
            <v>41.2</v>
          </cell>
          <cell r="JB149">
            <v>43.5</v>
          </cell>
          <cell r="JC149">
            <v>43.5</v>
          </cell>
          <cell r="JD149">
            <v>43.5</v>
          </cell>
          <cell r="JE149">
            <v>43.5</v>
          </cell>
          <cell r="JF149">
            <v>43.5</v>
          </cell>
          <cell r="JG149">
            <v>43.5</v>
          </cell>
          <cell r="JH149">
            <v>43.2</v>
          </cell>
          <cell r="JI149">
            <v>43.2</v>
          </cell>
          <cell r="JJ149">
            <v>43.2</v>
          </cell>
          <cell r="JK149">
            <v>43</v>
          </cell>
          <cell r="JL149">
            <v>43</v>
          </cell>
          <cell r="JM149">
            <v>43</v>
          </cell>
          <cell r="JN149">
            <v>42.7</v>
          </cell>
          <cell r="JO149">
            <v>42.7</v>
          </cell>
          <cell r="JP149">
            <v>45.2</v>
          </cell>
          <cell r="JQ149">
            <v>45</v>
          </cell>
          <cell r="JR149">
            <v>45</v>
          </cell>
          <cell r="JS149">
            <v>45</v>
          </cell>
          <cell r="JT149">
            <v>43.5</v>
          </cell>
          <cell r="JU149">
            <v>43.5</v>
          </cell>
          <cell r="JV149">
            <v>43.5</v>
          </cell>
          <cell r="JW149">
            <v>43.5</v>
          </cell>
          <cell r="JX149">
            <v>43.5</v>
          </cell>
          <cell r="JY149">
            <v>43.5</v>
          </cell>
          <cell r="JZ149">
            <v>45.7</v>
          </cell>
          <cell r="KA149">
            <v>40.700000000000003</v>
          </cell>
          <cell r="KB149">
            <v>40.700000000000003</v>
          </cell>
          <cell r="KC149">
            <v>40.700000000000003</v>
          </cell>
          <cell r="KD149">
            <v>40.700000000000003</v>
          </cell>
          <cell r="KE149">
            <v>40.700000000000003</v>
          </cell>
          <cell r="KF149">
            <v>40.5</v>
          </cell>
          <cell r="KG149">
            <v>40.200000000000003</v>
          </cell>
          <cell r="KH149">
            <v>40.200000000000003</v>
          </cell>
          <cell r="KI149">
            <v>40.200000000000003</v>
          </cell>
          <cell r="KJ149">
            <v>40.5</v>
          </cell>
          <cell r="KK149">
            <v>37.5</v>
          </cell>
          <cell r="KL149">
            <v>39</v>
          </cell>
          <cell r="KM149">
            <v>40.200000000000003</v>
          </cell>
          <cell r="KN149">
            <v>38.200000000000003</v>
          </cell>
          <cell r="KO149">
            <v>35.700000000000003</v>
          </cell>
          <cell r="KP149">
            <v>35.700000000000003</v>
          </cell>
          <cell r="KQ149">
            <v>38.700000000000003</v>
          </cell>
          <cell r="KR149">
            <v>38.700000000000003</v>
          </cell>
          <cell r="KS149">
            <v>38.700000000000003</v>
          </cell>
          <cell r="KT149">
            <v>39</v>
          </cell>
          <cell r="KU149">
            <v>36.700000000000003</v>
          </cell>
          <cell r="KV149">
            <v>36.700000000000003</v>
          </cell>
          <cell r="KW149">
            <v>36.700000000000003</v>
          </cell>
          <cell r="KX149">
            <v>36.700000000000003</v>
          </cell>
          <cell r="KY149">
            <v>36.700000000000003</v>
          </cell>
          <cell r="KZ149">
            <v>43</v>
          </cell>
          <cell r="LA149">
            <v>43</v>
          </cell>
          <cell r="LB149">
            <v>48.2</v>
          </cell>
          <cell r="LC149">
            <v>48.2</v>
          </cell>
          <cell r="LD149">
            <v>48</v>
          </cell>
          <cell r="LE149">
            <v>48.2</v>
          </cell>
          <cell r="LF149">
            <v>48.2</v>
          </cell>
          <cell r="LG149">
            <v>48.5</v>
          </cell>
          <cell r="LH149">
            <v>48.5</v>
          </cell>
          <cell r="LI149">
            <v>48.5</v>
          </cell>
          <cell r="LJ149">
            <v>48.2</v>
          </cell>
          <cell r="LK149">
            <v>48.2</v>
          </cell>
          <cell r="LL149">
            <v>45.5</v>
          </cell>
          <cell r="LM149">
            <v>45.2</v>
          </cell>
          <cell r="LN149">
            <v>45.2</v>
          </cell>
          <cell r="LO149">
            <v>45.2</v>
          </cell>
          <cell r="LP149">
            <v>45.2</v>
          </cell>
          <cell r="LQ149">
            <v>45.2</v>
          </cell>
          <cell r="LR149">
            <v>46</v>
          </cell>
          <cell r="LS149">
            <v>46</v>
          </cell>
          <cell r="LT149">
            <v>46</v>
          </cell>
          <cell r="MA149" t="str">
            <v>Uganda</v>
          </cell>
          <cell r="MB149">
            <v>62.5</v>
          </cell>
          <cell r="MC149">
            <v>62.5</v>
          </cell>
        </row>
        <row r="150">
          <cell r="A150" t="str">
            <v>Count</v>
          </cell>
          <cell r="LP150">
            <v>140</v>
          </cell>
          <cell r="LQ150">
            <v>140</v>
          </cell>
          <cell r="LR150">
            <v>140</v>
          </cell>
          <cell r="LS150">
            <v>140</v>
          </cell>
          <cell r="LT150">
            <v>140</v>
          </cell>
          <cell r="MA150" t="str">
            <v>United Kingdom</v>
          </cell>
          <cell r="MB150">
            <v>77</v>
          </cell>
          <cell r="MC150">
            <v>77</v>
          </cell>
        </row>
        <row r="151">
          <cell r="A151">
            <v>1</v>
          </cell>
          <cell r="B151">
            <v>2</v>
          </cell>
          <cell r="C151">
            <v>3</v>
          </cell>
          <cell r="D151">
            <v>4</v>
          </cell>
          <cell r="E151">
            <v>5</v>
          </cell>
          <cell r="F151">
            <v>6</v>
          </cell>
          <cell r="G151">
            <v>7</v>
          </cell>
          <cell r="H151">
            <v>8</v>
          </cell>
          <cell r="I151">
            <v>9</v>
          </cell>
          <cell r="J151">
            <v>10</v>
          </cell>
          <cell r="K151">
            <v>11</v>
          </cell>
          <cell r="L151">
            <v>12</v>
          </cell>
          <cell r="M151">
            <v>13</v>
          </cell>
          <cell r="N151">
            <v>14</v>
          </cell>
          <cell r="O151">
            <v>15</v>
          </cell>
          <cell r="P151">
            <v>16</v>
          </cell>
          <cell r="Q151">
            <v>17</v>
          </cell>
          <cell r="R151">
            <v>18</v>
          </cell>
          <cell r="S151">
            <v>19</v>
          </cell>
          <cell r="T151">
            <v>20</v>
          </cell>
          <cell r="U151">
            <v>21</v>
          </cell>
          <cell r="V151">
            <v>22</v>
          </cell>
          <cell r="W151">
            <v>23</v>
          </cell>
          <cell r="X151">
            <v>24</v>
          </cell>
          <cell r="Y151">
            <v>25</v>
          </cell>
          <cell r="Z151">
            <v>26</v>
          </cell>
          <cell r="AA151">
            <v>27</v>
          </cell>
          <cell r="AB151">
            <v>28</v>
          </cell>
          <cell r="AC151">
            <v>29</v>
          </cell>
          <cell r="AD151">
            <v>30</v>
          </cell>
          <cell r="AE151">
            <v>31</v>
          </cell>
          <cell r="AF151">
            <v>32</v>
          </cell>
          <cell r="AG151">
            <v>33</v>
          </cell>
          <cell r="AH151">
            <v>34</v>
          </cell>
          <cell r="AI151">
            <v>35</v>
          </cell>
          <cell r="AJ151">
            <v>36</v>
          </cell>
          <cell r="AK151">
            <v>37</v>
          </cell>
          <cell r="AL151">
            <v>38</v>
          </cell>
          <cell r="AM151">
            <v>39</v>
          </cell>
          <cell r="AN151">
            <v>40</v>
          </cell>
          <cell r="AO151">
            <v>41</v>
          </cell>
          <cell r="AP151">
            <v>42</v>
          </cell>
          <cell r="AQ151">
            <v>43</v>
          </cell>
          <cell r="AR151">
            <v>44</v>
          </cell>
          <cell r="AS151">
            <v>45</v>
          </cell>
          <cell r="AT151">
            <v>46</v>
          </cell>
          <cell r="AU151">
            <v>47</v>
          </cell>
          <cell r="AV151">
            <v>48</v>
          </cell>
          <cell r="AW151">
            <v>49</v>
          </cell>
          <cell r="AX151">
            <v>50</v>
          </cell>
          <cell r="AY151">
            <v>51</v>
          </cell>
          <cell r="AZ151">
            <v>52</v>
          </cell>
          <cell r="BA151">
            <v>53</v>
          </cell>
          <cell r="BB151">
            <v>54</v>
          </cell>
          <cell r="BC151">
            <v>55</v>
          </cell>
          <cell r="BD151">
            <v>56</v>
          </cell>
          <cell r="BE151">
            <v>57</v>
          </cell>
          <cell r="BF151">
            <v>58</v>
          </cell>
          <cell r="BG151">
            <v>59</v>
          </cell>
          <cell r="BH151">
            <v>60</v>
          </cell>
          <cell r="BI151">
            <v>61</v>
          </cell>
          <cell r="BJ151">
            <v>62</v>
          </cell>
          <cell r="BK151">
            <v>63</v>
          </cell>
          <cell r="BL151">
            <v>64</v>
          </cell>
          <cell r="BM151">
            <v>65</v>
          </cell>
          <cell r="BN151">
            <v>66</v>
          </cell>
          <cell r="BO151">
            <v>67</v>
          </cell>
          <cell r="BP151">
            <v>68</v>
          </cell>
          <cell r="BQ151">
            <v>69</v>
          </cell>
          <cell r="BR151">
            <v>70</v>
          </cell>
          <cell r="BS151">
            <v>71</v>
          </cell>
          <cell r="BT151">
            <v>72</v>
          </cell>
          <cell r="BU151">
            <v>73</v>
          </cell>
          <cell r="BV151">
            <v>74</v>
          </cell>
          <cell r="BW151">
            <v>75</v>
          </cell>
          <cell r="BX151">
            <v>76</v>
          </cell>
          <cell r="BY151">
            <v>77</v>
          </cell>
          <cell r="BZ151">
            <v>78</v>
          </cell>
          <cell r="CA151">
            <v>79</v>
          </cell>
          <cell r="CB151">
            <v>80</v>
          </cell>
          <cell r="CC151">
            <v>81</v>
          </cell>
          <cell r="CD151">
            <v>82</v>
          </cell>
          <cell r="CE151">
            <v>83</v>
          </cell>
          <cell r="CF151">
            <v>84</v>
          </cell>
          <cell r="CG151">
            <v>85</v>
          </cell>
          <cell r="CH151">
            <v>86</v>
          </cell>
          <cell r="CI151">
            <v>87</v>
          </cell>
          <cell r="CJ151">
            <v>88</v>
          </cell>
          <cell r="CK151">
            <v>89</v>
          </cell>
          <cell r="CL151">
            <v>90</v>
          </cell>
          <cell r="CM151">
            <v>91</v>
          </cell>
          <cell r="CN151">
            <v>92</v>
          </cell>
          <cell r="CO151">
            <v>93</v>
          </cell>
          <cell r="CP151">
            <v>94</v>
          </cell>
          <cell r="CQ151">
            <v>95</v>
          </cell>
          <cell r="CR151">
            <v>96</v>
          </cell>
          <cell r="CS151">
            <v>97</v>
          </cell>
          <cell r="CT151">
            <v>98</v>
          </cell>
          <cell r="CU151">
            <v>99</v>
          </cell>
          <cell r="CV151">
            <v>100</v>
          </cell>
          <cell r="CW151">
            <v>101</v>
          </cell>
          <cell r="CX151">
            <v>102</v>
          </cell>
          <cell r="CY151">
            <v>103</v>
          </cell>
          <cell r="CZ151">
            <v>104</v>
          </cell>
          <cell r="DA151">
            <v>105</v>
          </cell>
          <cell r="DB151">
            <v>106</v>
          </cell>
          <cell r="DC151">
            <v>107</v>
          </cell>
          <cell r="DD151">
            <v>108</v>
          </cell>
          <cell r="DE151">
            <v>109</v>
          </cell>
          <cell r="DF151">
            <v>110</v>
          </cell>
          <cell r="DG151">
            <v>111</v>
          </cell>
          <cell r="DH151">
            <v>112</v>
          </cell>
          <cell r="DI151">
            <v>113</v>
          </cell>
          <cell r="DJ151">
            <v>114</v>
          </cell>
          <cell r="DK151">
            <v>115</v>
          </cell>
          <cell r="DL151">
            <v>116</v>
          </cell>
          <cell r="DM151">
            <v>117</v>
          </cell>
          <cell r="DN151">
            <v>118</v>
          </cell>
          <cell r="DO151">
            <v>119</v>
          </cell>
          <cell r="DP151">
            <v>120</v>
          </cell>
          <cell r="DQ151">
            <v>121</v>
          </cell>
          <cell r="DR151">
            <v>122</v>
          </cell>
          <cell r="DS151">
            <v>123</v>
          </cell>
          <cell r="DT151">
            <v>124</v>
          </cell>
          <cell r="DU151">
            <v>125</v>
          </cell>
          <cell r="DV151">
            <v>126</v>
          </cell>
          <cell r="DW151">
            <v>127</v>
          </cell>
          <cell r="DX151">
            <v>128</v>
          </cell>
          <cell r="DY151">
            <v>129</v>
          </cell>
          <cell r="DZ151">
            <v>130</v>
          </cell>
          <cell r="EA151">
            <v>131</v>
          </cell>
          <cell r="EB151">
            <v>132</v>
          </cell>
          <cell r="EC151">
            <v>133</v>
          </cell>
          <cell r="ED151">
            <v>134</v>
          </cell>
          <cell r="EE151">
            <v>135</v>
          </cell>
          <cell r="EF151">
            <v>136</v>
          </cell>
          <cell r="EG151">
            <v>137</v>
          </cell>
          <cell r="EH151">
            <v>138</v>
          </cell>
          <cell r="EI151">
            <v>139</v>
          </cell>
          <cell r="EJ151">
            <v>140</v>
          </cell>
          <cell r="EK151">
            <v>141</v>
          </cell>
          <cell r="EL151">
            <v>142</v>
          </cell>
          <cell r="EM151">
            <v>143</v>
          </cell>
          <cell r="EN151">
            <v>144</v>
          </cell>
          <cell r="EO151">
            <v>145</v>
          </cell>
          <cell r="EP151">
            <v>146</v>
          </cell>
          <cell r="EQ151">
            <v>147</v>
          </cell>
          <cell r="ER151">
            <v>148</v>
          </cell>
          <cell r="ES151">
            <v>149</v>
          </cell>
          <cell r="ET151">
            <v>150</v>
          </cell>
          <cell r="EU151">
            <v>151</v>
          </cell>
          <cell r="EV151">
            <v>152</v>
          </cell>
          <cell r="EW151">
            <v>153</v>
          </cell>
          <cell r="EX151">
            <v>154</v>
          </cell>
          <cell r="EY151">
            <v>155</v>
          </cell>
          <cell r="EZ151">
            <v>156</v>
          </cell>
          <cell r="FA151">
            <v>157</v>
          </cell>
          <cell r="FB151">
            <v>158</v>
          </cell>
          <cell r="FC151">
            <v>159</v>
          </cell>
          <cell r="FD151">
            <v>160</v>
          </cell>
          <cell r="FE151">
            <v>161</v>
          </cell>
          <cell r="FF151">
            <v>162</v>
          </cell>
          <cell r="FG151">
            <v>163</v>
          </cell>
          <cell r="FH151">
            <v>164</v>
          </cell>
          <cell r="FI151">
            <v>165</v>
          </cell>
          <cell r="FJ151">
            <v>166</v>
          </cell>
          <cell r="FK151">
            <v>167</v>
          </cell>
          <cell r="FL151">
            <v>168</v>
          </cell>
          <cell r="FM151">
            <v>169</v>
          </cell>
          <cell r="FN151">
            <v>170</v>
          </cell>
          <cell r="FO151">
            <v>171</v>
          </cell>
          <cell r="FP151">
            <v>172</v>
          </cell>
          <cell r="FQ151">
            <v>173</v>
          </cell>
          <cell r="FR151">
            <v>174</v>
          </cell>
          <cell r="FS151">
            <v>175</v>
          </cell>
          <cell r="FT151">
            <v>176</v>
          </cell>
          <cell r="FU151">
            <v>177</v>
          </cell>
          <cell r="FV151">
            <v>178</v>
          </cell>
          <cell r="FW151">
            <v>179</v>
          </cell>
          <cell r="FX151">
            <v>180</v>
          </cell>
          <cell r="FY151">
            <v>181</v>
          </cell>
          <cell r="FZ151">
            <v>182</v>
          </cell>
          <cell r="GA151">
            <v>183</v>
          </cell>
          <cell r="GB151">
            <v>184</v>
          </cell>
          <cell r="GC151">
            <v>185</v>
          </cell>
          <cell r="GD151">
            <v>186</v>
          </cell>
          <cell r="GE151">
            <v>187</v>
          </cell>
          <cell r="GF151">
            <v>188</v>
          </cell>
          <cell r="GG151">
            <v>189</v>
          </cell>
          <cell r="GH151">
            <v>190</v>
          </cell>
          <cell r="GI151">
            <v>191</v>
          </cell>
          <cell r="GJ151">
            <v>192</v>
          </cell>
          <cell r="GK151">
            <v>193</v>
          </cell>
          <cell r="GL151">
            <v>194</v>
          </cell>
          <cell r="GM151">
            <v>195</v>
          </cell>
          <cell r="GN151">
            <v>196</v>
          </cell>
          <cell r="GO151">
            <v>197</v>
          </cell>
          <cell r="GP151">
            <v>198</v>
          </cell>
          <cell r="GQ151">
            <v>199</v>
          </cell>
          <cell r="GR151">
            <v>200</v>
          </cell>
          <cell r="GS151">
            <v>201</v>
          </cell>
          <cell r="GT151">
            <v>202</v>
          </cell>
          <cell r="GU151">
            <v>203</v>
          </cell>
          <cell r="GV151">
            <v>204</v>
          </cell>
          <cell r="GW151">
            <v>205</v>
          </cell>
          <cell r="GX151">
            <v>206</v>
          </cell>
          <cell r="GY151">
            <v>207</v>
          </cell>
          <cell r="GZ151">
            <v>208</v>
          </cell>
          <cell r="HA151">
            <v>209</v>
          </cell>
          <cell r="HB151">
            <v>210</v>
          </cell>
          <cell r="HC151">
            <v>211</v>
          </cell>
          <cell r="HD151">
            <v>212</v>
          </cell>
          <cell r="HE151">
            <v>213</v>
          </cell>
          <cell r="HF151">
            <v>214</v>
          </cell>
          <cell r="HG151">
            <v>215</v>
          </cell>
          <cell r="HH151">
            <v>216</v>
          </cell>
          <cell r="HI151">
            <v>217</v>
          </cell>
          <cell r="HJ151">
            <v>218</v>
          </cell>
          <cell r="HK151">
            <v>219</v>
          </cell>
          <cell r="HL151">
            <v>220</v>
          </cell>
          <cell r="HM151">
            <v>221</v>
          </cell>
          <cell r="HN151">
            <v>222</v>
          </cell>
          <cell r="HO151">
            <v>223</v>
          </cell>
          <cell r="HP151">
            <v>224</v>
          </cell>
          <cell r="HQ151">
            <v>225</v>
          </cell>
          <cell r="HR151">
            <v>226</v>
          </cell>
          <cell r="HS151">
            <v>227</v>
          </cell>
          <cell r="HT151">
            <v>228</v>
          </cell>
          <cell r="HU151">
            <v>229</v>
          </cell>
          <cell r="HV151">
            <v>230</v>
          </cell>
          <cell r="HW151">
            <v>231</v>
          </cell>
          <cell r="HX151">
            <v>232</v>
          </cell>
          <cell r="HY151">
            <v>233</v>
          </cell>
          <cell r="HZ151">
            <v>234</v>
          </cell>
          <cell r="IA151">
            <v>235</v>
          </cell>
          <cell r="IB151">
            <v>236</v>
          </cell>
          <cell r="IC151">
            <v>237</v>
          </cell>
          <cell r="ID151">
            <v>238</v>
          </cell>
          <cell r="IE151">
            <v>239</v>
          </cell>
          <cell r="IF151">
            <v>240</v>
          </cell>
          <cell r="IG151">
            <v>241</v>
          </cell>
          <cell r="IH151">
            <v>242</v>
          </cell>
          <cell r="II151">
            <v>243</v>
          </cell>
          <cell r="IJ151">
            <v>244</v>
          </cell>
          <cell r="IK151">
            <v>245</v>
          </cell>
          <cell r="IL151">
            <v>246</v>
          </cell>
          <cell r="IM151">
            <v>247</v>
          </cell>
          <cell r="IN151">
            <v>248</v>
          </cell>
          <cell r="IO151">
            <v>249</v>
          </cell>
          <cell r="IP151">
            <v>250</v>
          </cell>
          <cell r="IQ151">
            <v>251</v>
          </cell>
          <cell r="IR151">
            <v>252</v>
          </cell>
          <cell r="IS151">
            <v>253</v>
          </cell>
          <cell r="IT151">
            <v>254</v>
          </cell>
          <cell r="IU151">
            <v>255</v>
          </cell>
          <cell r="IV151">
            <v>256</v>
          </cell>
          <cell r="IW151">
            <v>257</v>
          </cell>
          <cell r="IX151">
            <v>258</v>
          </cell>
          <cell r="IY151">
            <v>259</v>
          </cell>
          <cell r="IZ151">
            <v>260</v>
          </cell>
          <cell r="JA151">
            <v>261</v>
          </cell>
          <cell r="JB151">
            <v>262</v>
          </cell>
          <cell r="JC151">
            <v>263</v>
          </cell>
          <cell r="JD151">
            <v>264</v>
          </cell>
          <cell r="JE151">
            <v>265</v>
          </cell>
          <cell r="JF151">
            <v>266</v>
          </cell>
          <cell r="JG151">
            <v>267</v>
          </cell>
          <cell r="JH151">
            <v>268</v>
          </cell>
          <cell r="JI151">
            <v>269</v>
          </cell>
          <cell r="JJ151">
            <v>270</v>
          </cell>
          <cell r="JK151">
            <v>271</v>
          </cell>
          <cell r="JL151">
            <v>272</v>
          </cell>
          <cell r="JM151">
            <v>273</v>
          </cell>
          <cell r="JN151">
            <v>274</v>
          </cell>
          <cell r="JO151">
            <v>275</v>
          </cell>
          <cell r="JP151">
            <v>276</v>
          </cell>
          <cell r="JQ151">
            <v>277</v>
          </cell>
          <cell r="JR151">
            <v>278</v>
          </cell>
          <cell r="JS151">
            <v>279</v>
          </cell>
          <cell r="JT151">
            <v>280</v>
          </cell>
          <cell r="JU151">
            <v>281</v>
          </cell>
          <cell r="JV151">
            <v>282</v>
          </cell>
          <cell r="JW151">
            <v>283</v>
          </cell>
          <cell r="JX151">
            <v>284</v>
          </cell>
          <cell r="JY151">
            <v>285</v>
          </cell>
          <cell r="JZ151">
            <v>286</v>
          </cell>
          <cell r="KA151">
            <v>287</v>
          </cell>
          <cell r="KB151">
            <v>288</v>
          </cell>
          <cell r="KC151">
            <v>289</v>
          </cell>
          <cell r="KD151">
            <v>290</v>
          </cell>
          <cell r="KE151">
            <v>291</v>
          </cell>
          <cell r="KF151">
            <v>292</v>
          </cell>
          <cell r="KG151">
            <v>293</v>
          </cell>
          <cell r="KH151">
            <v>294</v>
          </cell>
          <cell r="KI151">
            <v>295</v>
          </cell>
          <cell r="KJ151">
            <v>296</v>
          </cell>
          <cell r="KK151">
            <v>297</v>
          </cell>
          <cell r="KL151">
            <v>298</v>
          </cell>
          <cell r="KM151">
            <v>299</v>
          </cell>
          <cell r="KN151">
            <v>300</v>
          </cell>
          <cell r="KO151">
            <v>301</v>
          </cell>
          <cell r="KP151">
            <v>302</v>
          </cell>
          <cell r="KQ151">
            <v>303</v>
          </cell>
          <cell r="KR151">
            <v>304</v>
          </cell>
          <cell r="KS151">
            <v>305</v>
          </cell>
          <cell r="KT151">
            <v>306</v>
          </cell>
          <cell r="KU151">
            <v>307</v>
          </cell>
          <cell r="KV151">
            <v>308</v>
          </cell>
          <cell r="KW151">
            <v>309</v>
          </cell>
          <cell r="KX151">
            <v>310</v>
          </cell>
          <cell r="KY151">
            <v>311</v>
          </cell>
          <cell r="KZ151">
            <v>312</v>
          </cell>
          <cell r="LA151">
            <v>313</v>
          </cell>
          <cell r="LB151">
            <v>314</v>
          </cell>
          <cell r="LC151">
            <v>315</v>
          </cell>
          <cell r="LD151">
            <v>316</v>
          </cell>
          <cell r="LE151">
            <v>317</v>
          </cell>
          <cell r="LF151">
            <v>318</v>
          </cell>
          <cell r="LG151">
            <v>319</v>
          </cell>
          <cell r="LH151">
            <v>320</v>
          </cell>
          <cell r="LI151">
            <v>321</v>
          </cell>
          <cell r="LJ151">
            <v>322</v>
          </cell>
          <cell r="LK151">
            <v>323</v>
          </cell>
          <cell r="LL151">
            <v>324</v>
          </cell>
          <cell r="LM151">
            <v>325</v>
          </cell>
          <cell r="LN151">
            <v>326</v>
          </cell>
          <cell r="LO151">
            <v>327</v>
          </cell>
          <cell r="LP151">
            <v>328</v>
          </cell>
          <cell r="LQ151">
            <v>329</v>
          </cell>
          <cell r="LR151">
            <v>330</v>
          </cell>
          <cell r="LS151">
            <v>331</v>
          </cell>
          <cell r="LT151">
            <v>332</v>
          </cell>
          <cell r="MA151" t="str">
            <v>Ukraine</v>
          </cell>
          <cell r="MB151">
            <v>65</v>
          </cell>
          <cell r="MC151">
            <v>65</v>
          </cell>
        </row>
        <row r="152">
          <cell r="MA152" t="str">
            <v>United States</v>
          </cell>
          <cell r="MB152">
            <v>76</v>
          </cell>
          <cell r="MC152">
            <v>76</v>
          </cell>
        </row>
        <row r="153">
          <cell r="MA153" t="str">
            <v>Uruguay</v>
          </cell>
          <cell r="MB153">
            <v>76</v>
          </cell>
          <cell r="MC153">
            <v>7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Raw Data&gt;&gt;&gt;"/>
      <sheetName val="SBBI Data Monthly"/>
      <sheetName val="SBBI Data Annual"/>
      <sheetName val="CRSP Data Monthly"/>
      <sheetName val="CRSP Data Annual"/>
      <sheetName val="REITs Monthly Data"/>
      <sheetName val="REITS Annual Data"/>
      <sheetName val="Exhibit A-3 RPR"/>
      <sheetName val="Calculations&gt;&gt;&gt;"/>
      <sheetName val="CRSP Backpage"/>
      <sheetName val="CRSP Breakpoints"/>
      <sheetName val="Size Premium (OLS, SUM,ANNUAL)"/>
      <sheetName val="ERP Calculations"/>
      <sheetName val="Exhibits&gt;&gt;&gt;"/>
      <sheetName val="Exhibit 1.1"/>
      <sheetName val="Exhibit 1.2"/>
      <sheetName val="Exhibit 1.3"/>
      <sheetName val="Exhibit 2.1"/>
      <sheetName val="Exhibit 2.2"/>
      <sheetName val="Exhibit 2.3"/>
      <sheetName val="Exhibit 2.4"/>
      <sheetName val="Exhibit 3.1"/>
      <sheetName val="Exhibits 3.2-3.10"/>
      <sheetName val="_CIQHiddenCacheSheet"/>
      <sheetName val="Exhibit 3.11"/>
      <sheetName val="Exhibit 3.12"/>
      <sheetName val="Exhibit 3.13"/>
      <sheetName val="Exhibit 3.13 (B)"/>
      <sheetName val="Exhibit 3.14"/>
      <sheetName val="Exhibit 3.17"/>
      <sheetName val="Exhibit 3.18"/>
      <sheetName val="Exhibit 4.1"/>
      <sheetName val="Exhibit 4.2"/>
      <sheetName val="Exhibit 4.3"/>
      <sheetName val="Exhibit 4.4"/>
      <sheetName val="Exhibit 4.5"/>
      <sheetName val="Exhibit 4.6"/>
      <sheetName val="Exhibit 4.7"/>
      <sheetName val="Exhibit 4.8"/>
      <sheetName val="Exhbit 4.9"/>
      <sheetName val="Exhibit 4.10"/>
      <sheetName val="Exhibit 4.11"/>
      <sheetName val="Exhibit 4.12"/>
      <sheetName val="Exhibit 4.13"/>
      <sheetName val="Exhibit 4.14"/>
      <sheetName val="Exhibit 5.1"/>
      <sheetName val="Exhibit 5.2"/>
      <sheetName val="Exhibit 5.3"/>
      <sheetName val="Exhibit 5.4"/>
      <sheetName val="Exhibit 5.5"/>
      <sheetName val="Exhibt 5.6"/>
      <sheetName val="5.6 Support"/>
      <sheetName val="Exhibit 6.1"/>
      <sheetName val="Exhibit 6.2"/>
      <sheetName val="Exhibit 7.1"/>
      <sheetName val="Exhibit 7.2"/>
      <sheetName val="Exhibit 7.3"/>
      <sheetName val="Exhibit 7.4"/>
      <sheetName val="Exhibit 9-1"/>
      <sheetName val="Exhibit 9.2"/>
      <sheetName val="Exhibit 9.3"/>
      <sheetName val="Exhibit 9.4"/>
      <sheetName val="Exhibit 9.5a and 9.5b"/>
      <sheetName val="Exhibit 11.1"/>
      <sheetName val="Exhibit 11.2"/>
      <sheetName val="Exhibit 11.3"/>
      <sheetName val="Exhibit 11.4"/>
      <sheetName val="Exhibit 11.5"/>
      <sheetName val="Exhibit 11.6"/>
      <sheetName val="Exhibit 12.1"/>
      <sheetName val="Exhibit 12.2"/>
      <sheetName val="Exhibit 12.3"/>
      <sheetName val="Exhibit 12.4"/>
      <sheetName val="Exhibit 12.5"/>
      <sheetName val="Exhibit 12.6"/>
      <sheetName val="Exhibit 12.7"/>
      <sheetName val="Exhibit 12.8"/>
      <sheetName val="Exhibit 12.9 "/>
      <sheetName val="Exhibit 12.10 "/>
      <sheetName val="Table 1"/>
      <sheetName val="Table 2"/>
      <sheetName val="Table 3"/>
      <sheetName val="Exhibit 12.11"/>
    </sheetNames>
    <sheetDataSet>
      <sheetData sheetId="0">
        <row r="3">
          <cell r="C3">
            <v>42705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&gt; Key Inputs (Update Yearly)"/>
      <sheetName val="A"/>
      <sheetName val="Date Inputs &amp; Print Macros"/>
      <sheetName val="--&gt; Exhibits"/>
      <sheetName val="Blank"/>
      <sheetName val="Sheet1"/>
      <sheetName val="Exhibits Summary"/>
      <sheetName val="Exhibit A-1"/>
      <sheetName val="Exhibit A-2"/>
      <sheetName val="Exhibit A-3"/>
      <sheetName val="Exhibit A-4"/>
      <sheetName val="Exhibit A-5"/>
      <sheetName val="Exhibit A-6"/>
      <sheetName val="Exhibit A-7"/>
      <sheetName val="Exhibit A-8"/>
      <sheetName val="Exhibit B-1"/>
      <sheetName val="Exhibit B-2"/>
      <sheetName val="Exhibit B-3"/>
      <sheetName val="Exhibit B-4"/>
      <sheetName val="Exhibit B-5"/>
      <sheetName val="Exhibit B-6"/>
      <sheetName val="Exhibit B-7"/>
      <sheetName val="Exhibit B-8"/>
      <sheetName val="Exhibit C-1"/>
      <sheetName val="Exhibit C-2"/>
      <sheetName val="Exhibit C-3"/>
      <sheetName val="Exhibit C-4"/>
      <sheetName val="Exhibit C-5"/>
      <sheetName val="Exhibit C-6"/>
      <sheetName val="Exhibit C-7"/>
      <sheetName val="Exhibit C-8"/>
      <sheetName val="Exhibit D-1"/>
      <sheetName val="Exhibit D-2"/>
      <sheetName val="Exhibit D-3"/>
      <sheetName val="Exhibit E"/>
      <sheetName val="Summary A"/>
      <sheetName val="Summary B"/>
      <sheetName val="--&gt; Data"/>
      <sheetName val="Documentation"/>
      <sheetName val="MktVal (Cstme)"/>
      <sheetName val="Book Value (CSTBE)"/>
      <sheetName val="Net Income (NOI)"/>
      <sheetName val="MVIC (MktCap)"/>
      <sheetName val="Total Assets (TAsset)"/>
      <sheetName val="EBITDA"/>
      <sheetName val="Sales"/>
      <sheetName val="Employ"/>
      <sheetName val="Ebitsl"/>
      <sheetName val="CVOpIn"/>
      <sheetName val="CVROE"/>
      <sheetName val="ROE"/>
      <sheetName val="CVSale"/>
      <sheetName val="DivP"/>
      <sheetName val="Print Macros"/>
      <sheetName val="Data Macro"/>
    </sheetNames>
    <sheetDataSet>
      <sheetData sheetId="0"/>
      <sheetData sheetId="1"/>
      <sheetData sheetId="2">
        <row r="1">
          <cell r="B1" t="str">
            <v>December 31, 2014</v>
          </cell>
        </row>
        <row r="2">
          <cell r="B2">
            <v>2014</v>
          </cell>
        </row>
      </sheetData>
      <sheetData sheetId="3"/>
      <sheetData sheetId="4"/>
      <sheetData sheetId="5"/>
      <sheetData sheetId="6"/>
      <sheetData sheetId="7">
        <row r="10">
          <cell r="F10">
            <v>5.2522325402895884</v>
          </cell>
        </row>
      </sheetData>
      <sheetData sheetId="8">
        <row r="10">
          <cell r="F10">
            <v>4.7439588567925179</v>
          </cell>
        </row>
      </sheetData>
      <sheetData sheetId="9">
        <row r="10">
          <cell r="F10">
            <v>3.9504599366526838</v>
          </cell>
        </row>
      </sheetData>
      <sheetData sheetId="10">
        <row r="10">
          <cell r="F10">
            <v>5.3237655265522736</v>
          </cell>
        </row>
      </sheetData>
      <sheetData sheetId="11">
        <row r="10">
          <cell r="F10">
            <v>5.1733747083265138</v>
          </cell>
        </row>
      </sheetData>
      <sheetData sheetId="12">
        <row r="10">
          <cell r="F10">
            <v>4.3437570490335498</v>
          </cell>
        </row>
      </sheetData>
      <sheetData sheetId="13">
        <row r="10">
          <cell r="F10">
            <v>5.0803855637570328</v>
          </cell>
        </row>
      </sheetData>
      <sheetData sheetId="14">
        <row r="10">
          <cell r="F10">
            <v>5.4977004587308773</v>
          </cell>
        </row>
      </sheetData>
      <sheetData sheetId="15">
        <row r="11">
          <cell r="F11">
            <v>5.2522325402895884</v>
          </cell>
        </row>
      </sheetData>
      <sheetData sheetId="16">
        <row r="11">
          <cell r="F11">
            <v>4.7439588567925179</v>
          </cell>
        </row>
      </sheetData>
      <sheetData sheetId="17">
        <row r="11">
          <cell r="F11">
            <v>3.9504599366526838</v>
          </cell>
        </row>
      </sheetData>
      <sheetData sheetId="18">
        <row r="11">
          <cell r="F11">
            <v>5.3237655265522736</v>
          </cell>
        </row>
      </sheetData>
      <sheetData sheetId="19">
        <row r="11">
          <cell r="F11">
            <v>5.1733747083265138</v>
          </cell>
        </row>
      </sheetData>
      <sheetData sheetId="20">
        <row r="11">
          <cell r="F11">
            <v>4.3437570490335498</v>
          </cell>
        </row>
      </sheetData>
      <sheetData sheetId="21">
        <row r="11">
          <cell r="F11">
            <v>5.0803855637570328</v>
          </cell>
        </row>
      </sheetData>
      <sheetData sheetId="22">
        <row r="11">
          <cell r="F11">
            <v>5.4977004587308773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0">
          <cell r="F10">
            <v>-0.41221352564608571</v>
          </cell>
        </row>
      </sheetData>
      <sheetData sheetId="32">
        <row r="10">
          <cell r="F10">
            <v>0.26069483349057909</v>
          </cell>
        </row>
      </sheetData>
      <sheetData sheetId="33">
        <row r="10">
          <cell r="F10">
            <v>1.2597069556524296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10y Breakdown"/>
      <sheetName val="10z Breakdown"/>
      <sheetName val="10y"/>
      <sheetName val="10z"/>
      <sheetName val="10y OLS &amp; SUM Beta"/>
      <sheetName val="10z OLS &amp; SUM Beta"/>
      <sheetName val="PASTEVALUES==&gt;"/>
      <sheetName val="DATA"/>
      <sheetName val="2018 Breakpoints"/>
      <sheetName val="10y List"/>
      <sheetName val="10z List"/>
      <sheetName val="Screening"/>
      <sheetName val="Aggregates"/>
      <sheetName val="Screen Criteria"/>
    </sheetNames>
    <sheetDataSet>
      <sheetData sheetId="0"/>
      <sheetData sheetId="1"/>
      <sheetData sheetId="2"/>
      <sheetData sheetId="3"/>
      <sheetData sheetId="4"/>
      <sheetData sheetId="5"/>
      <sheetData sheetId="6">
        <row r="9">
          <cell r="D9">
            <v>41547</v>
          </cell>
          <cell r="E9">
            <v>41578</v>
          </cell>
          <cell r="F9">
            <v>41607</v>
          </cell>
          <cell r="G9">
            <v>41639</v>
          </cell>
          <cell r="H9">
            <v>41670</v>
          </cell>
          <cell r="I9">
            <v>41698</v>
          </cell>
          <cell r="J9">
            <v>41729</v>
          </cell>
          <cell r="K9">
            <v>41759</v>
          </cell>
          <cell r="L9">
            <v>41789</v>
          </cell>
          <cell r="M9">
            <v>41820</v>
          </cell>
          <cell r="N9">
            <v>41851</v>
          </cell>
          <cell r="O9">
            <v>41880</v>
          </cell>
          <cell r="P9">
            <v>41912</v>
          </cell>
          <cell r="Q9">
            <v>41943</v>
          </cell>
          <cell r="R9">
            <v>41971</v>
          </cell>
          <cell r="S9">
            <v>42004</v>
          </cell>
          <cell r="T9">
            <v>42034</v>
          </cell>
          <cell r="U9">
            <v>42062</v>
          </cell>
          <cell r="V9">
            <v>42094</v>
          </cell>
          <cell r="W9">
            <v>42124</v>
          </cell>
          <cell r="X9">
            <v>42153</v>
          </cell>
          <cell r="Y9">
            <v>42185</v>
          </cell>
          <cell r="Z9">
            <v>42216</v>
          </cell>
          <cell r="AA9">
            <v>42247</v>
          </cell>
          <cell r="AB9">
            <v>42277</v>
          </cell>
          <cell r="AC9">
            <v>42307</v>
          </cell>
          <cell r="AD9">
            <v>42338</v>
          </cell>
          <cell r="AE9">
            <v>42369</v>
          </cell>
          <cell r="AF9">
            <v>42398</v>
          </cell>
          <cell r="AG9">
            <v>42429</v>
          </cell>
          <cell r="AH9">
            <v>42460</v>
          </cell>
          <cell r="AI9">
            <v>42489</v>
          </cell>
          <cell r="AJ9">
            <v>42521</v>
          </cell>
          <cell r="AK9">
            <v>42551</v>
          </cell>
          <cell r="AL9">
            <v>42580</v>
          </cell>
          <cell r="AM9">
            <v>42613</v>
          </cell>
          <cell r="AN9">
            <v>42643</v>
          </cell>
          <cell r="AO9">
            <v>42674</v>
          </cell>
          <cell r="AP9">
            <v>42704</v>
          </cell>
          <cell r="AQ9">
            <v>42734</v>
          </cell>
          <cell r="AR9">
            <v>42766</v>
          </cell>
          <cell r="AS9">
            <v>42794</v>
          </cell>
          <cell r="AT9">
            <v>42825</v>
          </cell>
          <cell r="AU9">
            <v>42853</v>
          </cell>
          <cell r="AV9">
            <v>42886</v>
          </cell>
          <cell r="AW9">
            <v>42916</v>
          </cell>
          <cell r="AX9">
            <v>42947</v>
          </cell>
          <cell r="AY9">
            <v>42978</v>
          </cell>
          <cell r="AZ9">
            <v>43007</v>
          </cell>
          <cell r="BA9">
            <v>43039</v>
          </cell>
          <cell r="BB9">
            <v>43069</v>
          </cell>
          <cell r="BC9">
            <v>43098</v>
          </cell>
          <cell r="BD9">
            <v>43131</v>
          </cell>
          <cell r="BE9">
            <v>43159</v>
          </cell>
          <cell r="BF9">
            <v>43188</v>
          </cell>
          <cell r="BG9">
            <v>43220</v>
          </cell>
          <cell r="BH9">
            <v>43251</v>
          </cell>
          <cell r="BI9">
            <v>43280</v>
          </cell>
          <cell r="BJ9">
            <v>43312</v>
          </cell>
          <cell r="BK9">
            <v>43343</v>
          </cell>
          <cell r="BL9">
            <v>4337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I12" t="str">
            <v>Valor Energy Corp.</v>
          </cell>
          <cell r="J12" t="str">
            <v>Google Ventures</v>
          </cell>
          <cell r="K12" t="str">
            <v>Google.Org</v>
          </cell>
          <cell r="L12" t="str">
            <v>Google Payment Corporation</v>
          </cell>
          <cell r="M12" t="str">
            <v>Xtraplus Corporation</v>
          </cell>
          <cell r="O12" t="str">
            <v>IQ407917</v>
          </cell>
          <cell r="P12" t="str">
            <v>IQ54497244</v>
          </cell>
          <cell r="Q12" t="str">
            <v>IQ41630406</v>
          </cell>
          <cell r="R12" t="str">
            <v>IQ36335111</v>
          </cell>
          <cell r="S12" t="str">
            <v>IQ6486610</v>
          </cell>
        </row>
        <row r="13">
          <cell r="I13" t="str">
            <v>Clickable Enterprises Inc.</v>
          </cell>
          <cell r="J13" t="str">
            <v>Clickable Enterprises Inc., Asset Management Arm</v>
          </cell>
          <cell r="K13" t="str">
            <v>Microsoft Dynamics</v>
          </cell>
          <cell r="L13" t="str">
            <v>Microsoftware International Inc.</v>
          </cell>
          <cell r="M13" t="str">
            <v>Microsoft Canada Co.</v>
          </cell>
          <cell r="O13" t="str">
            <v>IQ961715</v>
          </cell>
          <cell r="P13" t="str">
            <v>IQ51174257</v>
          </cell>
          <cell r="Q13" t="str">
            <v>IQ166906</v>
          </cell>
          <cell r="R13" t="str">
            <v>IQ6139756</v>
          </cell>
          <cell r="S13" t="str">
            <v>IQ4291060</v>
          </cell>
        </row>
        <row r="14">
          <cell r="I14" t="str">
            <v>Alderox, Inc.</v>
          </cell>
          <cell r="J14" t="str">
            <v>Google Ventures</v>
          </cell>
          <cell r="K14" t="str">
            <v>Google.Org</v>
          </cell>
          <cell r="L14" t="str">
            <v>Google Payment Corporation</v>
          </cell>
          <cell r="M14" t="str">
            <v>Xtraplus Corporation</v>
          </cell>
          <cell r="O14" t="str">
            <v>IQ3177542</v>
          </cell>
          <cell r="P14" t="str">
            <v>IQ54497244</v>
          </cell>
          <cell r="Q14" t="str">
            <v>IQ41630406</v>
          </cell>
          <cell r="R14" t="str">
            <v>IQ36335111</v>
          </cell>
          <cell r="S14" t="str">
            <v>IQ6486610</v>
          </cell>
        </row>
        <row r="15">
          <cell r="I15" t="str">
            <v>KMG Chemicals Inc.</v>
          </cell>
          <cell r="J15" t="str">
            <v>Microsoft Advertising</v>
          </cell>
          <cell r="K15" t="str">
            <v>Microsoft Dynamics</v>
          </cell>
          <cell r="L15" t="str">
            <v>Microsoftware International Inc.</v>
          </cell>
          <cell r="M15" t="str">
            <v>Microsoft Canada Co.</v>
          </cell>
          <cell r="O15" t="str">
            <v>IQ373702</v>
          </cell>
          <cell r="P15" t="str">
            <v>IQ25325</v>
          </cell>
          <cell r="Q15" t="str">
            <v>IQ166906</v>
          </cell>
          <cell r="R15" t="str">
            <v>IQ6139756</v>
          </cell>
          <cell r="S15" t="str">
            <v>IQ4291060</v>
          </cell>
        </row>
        <row r="16">
          <cell r="I16" t="str">
            <v>Valence Technology Inc.</v>
          </cell>
          <cell r="J16" t="str">
            <v>Valence Technology</v>
          </cell>
          <cell r="K16" t="str">
            <v>Valence Technology Limited</v>
          </cell>
          <cell r="L16" t="str">
            <v>Google Payment Corporation</v>
          </cell>
          <cell r="M16" t="str">
            <v>Xtraplus Corporation</v>
          </cell>
          <cell r="O16" t="str">
            <v>IQ317948</v>
          </cell>
          <cell r="P16" t="str">
            <v>IQ61846709</v>
          </cell>
          <cell r="Q16" t="str">
            <v>IQ13714262</v>
          </cell>
          <cell r="R16" t="str">
            <v>IQ36335111</v>
          </cell>
          <cell r="S16" t="str">
            <v>IQ6486610</v>
          </cell>
        </row>
        <row r="17">
          <cell r="I17" t="str">
            <v>Airtrax, Inc.</v>
          </cell>
          <cell r="J17" t="str">
            <v>Airtrax (UK) Limited</v>
          </cell>
          <cell r="K17" t="str">
            <v>Airtrax Africa</v>
          </cell>
          <cell r="L17" t="str">
            <v>Airtrax Financial Services, Inc</v>
          </cell>
          <cell r="M17" t="str">
            <v>Airtrax Financial Services LLC</v>
          </cell>
          <cell r="O17" t="str">
            <v>IQ171099</v>
          </cell>
          <cell r="P17" t="str">
            <v>IQ29532211</v>
          </cell>
          <cell r="Q17" t="str">
            <v>IQ28014397</v>
          </cell>
          <cell r="R17" t="str">
            <v>IQ28014375</v>
          </cell>
          <cell r="S17" t="str">
            <v>IQ12400997</v>
          </cell>
        </row>
        <row r="18">
          <cell r="I18" t="str">
            <v>Pop N Go Inc.</v>
          </cell>
          <cell r="J18" t="str">
            <v>Pop N Go Worldwide LLC</v>
          </cell>
          <cell r="K18" t="str">
            <v>Google.Org</v>
          </cell>
          <cell r="L18" t="str">
            <v>Google Payment Corporation</v>
          </cell>
          <cell r="M18" t="str">
            <v>Xtraplus Corporation</v>
          </cell>
          <cell r="O18" t="str">
            <v>IQ681608</v>
          </cell>
          <cell r="P18" t="str">
            <v>IQ8032713</v>
          </cell>
          <cell r="Q18" t="str">
            <v>IQ41630406</v>
          </cell>
          <cell r="R18" t="str">
            <v>IQ36335111</v>
          </cell>
          <cell r="S18" t="str">
            <v>IQ6486610</v>
          </cell>
        </row>
        <row r="19">
          <cell r="I19" t="str">
            <v>Powercold Corp.</v>
          </cell>
          <cell r="J19" t="str">
            <v>Powercold Corp., Asset Management Arm</v>
          </cell>
          <cell r="K19" t="str">
            <v>Powercold International Ltd.</v>
          </cell>
          <cell r="L19" t="str">
            <v>Powercold Products, Inc</v>
          </cell>
          <cell r="M19" t="str">
            <v>Powercold Technology, Llc</v>
          </cell>
          <cell r="O19" t="str">
            <v>IQ819218</v>
          </cell>
          <cell r="P19" t="str">
            <v>IQ49158769</v>
          </cell>
          <cell r="Q19" t="str">
            <v>IQ25396087</v>
          </cell>
          <cell r="R19" t="str">
            <v>IQ25396068</v>
          </cell>
          <cell r="S19" t="str">
            <v>IQ25396063</v>
          </cell>
        </row>
      </sheetData>
      <sheetData sheetId="1">
        <row r="12">
          <cell r="I12" t="str">
            <v>Cook, Timothy</v>
          </cell>
          <cell r="J12" t="str">
            <v>Cook, Timothy</v>
          </cell>
          <cell r="K12" t="str">
            <v>Cook, Tim</v>
          </cell>
          <cell r="L12" t="str">
            <v>Cook, Timothy</v>
          </cell>
          <cell r="O12" t="str">
            <v>IQ169601</v>
          </cell>
          <cell r="P12" t="str">
            <v>IQ28516714</v>
          </cell>
          <cell r="Q12" t="str">
            <v>IQ24933425</v>
          </cell>
          <cell r="R12" t="str">
            <v>IQ24903039</v>
          </cell>
        </row>
        <row r="13">
          <cell r="I13" t="str">
            <v>Gates, William</v>
          </cell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William</v>
          </cell>
          <cell r="O13" t="str">
            <v>IQ999647</v>
          </cell>
          <cell r="P13" t="str">
            <v>IQ4882076</v>
          </cell>
          <cell r="Q13" t="str">
            <v>IQ13288729</v>
          </cell>
          <cell r="R13" t="str">
            <v>IQ33983984</v>
          </cell>
          <cell r="S13" t="str">
            <v>IQ29826692</v>
          </cell>
        </row>
        <row r="14">
          <cell r="I14" t="str">
            <v>McGraw, Harold</v>
          </cell>
          <cell r="J14" t="str">
            <v>McGraw, Terry</v>
          </cell>
          <cell r="K14" t="str">
            <v>McGraw, Terrence</v>
          </cell>
          <cell r="L14" t="str">
            <v>McGraw, Harold</v>
          </cell>
          <cell r="O14" t="str">
            <v>IQ181697</v>
          </cell>
          <cell r="P14" t="str">
            <v>IQ53273963</v>
          </cell>
          <cell r="Q14" t="str">
            <v>IQ30686142</v>
          </cell>
          <cell r="R14" t="str">
            <v>IQ9198850</v>
          </cell>
        </row>
        <row r="15">
          <cell r="I15" t="str">
            <v>Dayakar, G.</v>
          </cell>
          <cell r="J15" t="str">
            <v>Dayakar, Talluru</v>
          </cell>
          <cell r="K15" t="str">
            <v>Dayakar, G.</v>
          </cell>
          <cell r="O15" t="str">
            <v>IQ205570894</v>
          </cell>
          <cell r="P15" t="str">
            <v>IQ47584372</v>
          </cell>
          <cell r="Q15" t="str">
            <v>IQ2536003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55560"/>
  </sheetPr>
  <dimension ref="C5:J38"/>
  <sheetViews>
    <sheetView tabSelected="1" topLeftCell="A5" workbookViewId="0">
      <selection activeCell="J38" sqref="J38"/>
    </sheetView>
  </sheetViews>
  <sheetFormatPr defaultRowHeight="14.5" x14ac:dyDescent="0.35"/>
  <cols>
    <col min="5" max="5" width="10.1796875" bestFit="1" customWidth="1"/>
    <col min="6" max="6" width="11.1796875" bestFit="1" customWidth="1"/>
  </cols>
  <sheetData>
    <row r="5" spans="3:8" x14ac:dyDescent="0.35">
      <c r="E5" s="8" t="s">
        <v>15</v>
      </c>
      <c r="F5" s="8"/>
    </row>
    <row r="6" spans="3:8" x14ac:dyDescent="0.35">
      <c r="D6" s="6" t="s">
        <v>4</v>
      </c>
      <c r="E6" s="4">
        <v>0.115</v>
      </c>
      <c r="F6" s="4">
        <f>+E6</f>
        <v>0.115</v>
      </c>
    </row>
    <row r="7" spans="3:8" x14ac:dyDescent="0.35">
      <c r="D7" s="6" t="s">
        <v>3</v>
      </c>
      <c r="E7" s="7">
        <v>0.03</v>
      </c>
      <c r="F7" s="7">
        <v>5.0000000000000001E-3</v>
      </c>
    </row>
    <row r="8" spans="3:8" x14ac:dyDescent="0.35">
      <c r="D8" s="6" t="s">
        <v>2</v>
      </c>
      <c r="E8" s="4">
        <f>+E6-E7</f>
        <v>8.5000000000000006E-2</v>
      </c>
      <c r="F8" s="4">
        <f>+F6-F7</f>
        <v>0.11</v>
      </c>
    </row>
    <row r="9" spans="3:8" ht="43.5" x14ac:dyDescent="0.35">
      <c r="D9" s="3" t="s">
        <v>1</v>
      </c>
      <c r="E9" s="5" t="s">
        <v>14</v>
      </c>
      <c r="F9" s="5" t="s">
        <v>13</v>
      </c>
      <c r="G9" s="5" t="s">
        <v>5</v>
      </c>
      <c r="H9" s="5" t="s">
        <v>6</v>
      </c>
    </row>
    <row r="10" spans="3:8" x14ac:dyDescent="0.35">
      <c r="C10" t="s">
        <v>0</v>
      </c>
      <c r="D10" s="3">
        <v>0</v>
      </c>
      <c r="E10" s="4">
        <f t="shared" ref="E10:F30" si="0">+E$8*$D10+E$7</f>
        <v>0.03</v>
      </c>
      <c r="F10" s="4">
        <f t="shared" si="0"/>
        <v>5.0000000000000001E-3</v>
      </c>
      <c r="G10" s="3" t="s">
        <v>7</v>
      </c>
      <c r="H10" s="3" t="s">
        <v>7</v>
      </c>
    </row>
    <row r="11" spans="3:8" x14ac:dyDescent="0.35">
      <c r="D11" s="3">
        <v>0.1</v>
      </c>
      <c r="E11" s="4">
        <f t="shared" si="0"/>
        <v>3.85E-2</v>
      </c>
      <c r="F11" s="4">
        <f t="shared" si="0"/>
        <v>1.6E-2</v>
      </c>
      <c r="G11" s="3">
        <f>+(E11-E10)/(D11-D10)</f>
        <v>8.5000000000000006E-2</v>
      </c>
      <c r="H11" s="3">
        <f>+(F11-F10)/(D11-D10)</f>
        <v>0.10999999999999999</v>
      </c>
    </row>
    <row r="12" spans="3:8" x14ac:dyDescent="0.35">
      <c r="D12" s="3">
        <f t="shared" ref="D12:D30" si="1">+D11+0.1</f>
        <v>0.2</v>
      </c>
      <c r="E12" s="4">
        <f t="shared" si="0"/>
        <v>4.7E-2</v>
      </c>
      <c r="F12" s="4">
        <f t="shared" si="0"/>
        <v>2.7000000000000003E-2</v>
      </c>
      <c r="G12" s="3">
        <f t="shared" ref="G12:G30" si="2">+(E12-E11)/(D12-D11)</f>
        <v>8.5000000000000006E-2</v>
      </c>
      <c r="H12" s="3">
        <f t="shared" ref="H12:H30" si="3">+(F12-F11)/(D12-D11)</f>
        <v>0.11000000000000003</v>
      </c>
    </row>
    <row r="13" spans="3:8" x14ac:dyDescent="0.35">
      <c r="D13" s="3">
        <f t="shared" si="1"/>
        <v>0.30000000000000004</v>
      </c>
      <c r="E13" s="4">
        <f t="shared" si="0"/>
        <v>5.5500000000000008E-2</v>
      </c>
      <c r="F13" s="4">
        <f t="shared" si="0"/>
        <v>3.8000000000000006E-2</v>
      </c>
      <c r="G13" s="3">
        <f t="shared" si="2"/>
        <v>8.5000000000000048E-2</v>
      </c>
      <c r="H13" s="3">
        <f t="shared" si="3"/>
        <v>0.10999999999999999</v>
      </c>
    </row>
    <row r="14" spans="3:8" x14ac:dyDescent="0.35">
      <c r="D14" s="3">
        <f t="shared" si="1"/>
        <v>0.4</v>
      </c>
      <c r="E14" s="4">
        <f t="shared" si="0"/>
        <v>6.4000000000000001E-2</v>
      </c>
      <c r="F14" s="4">
        <f t="shared" si="0"/>
        <v>4.9000000000000002E-2</v>
      </c>
      <c r="G14" s="3">
        <f t="shared" si="2"/>
        <v>8.4999999999999951E-2</v>
      </c>
      <c r="H14" s="3">
        <f t="shared" si="3"/>
        <v>0.10999999999999999</v>
      </c>
    </row>
    <row r="15" spans="3:8" x14ac:dyDescent="0.35">
      <c r="D15" s="3">
        <f t="shared" si="1"/>
        <v>0.5</v>
      </c>
      <c r="E15" s="4">
        <f t="shared" si="0"/>
        <v>7.2500000000000009E-2</v>
      </c>
      <c r="F15" s="4">
        <f t="shared" si="0"/>
        <v>0.06</v>
      </c>
      <c r="G15" s="3">
        <f t="shared" si="2"/>
        <v>8.5000000000000089E-2</v>
      </c>
      <c r="H15" s="3">
        <f t="shared" si="3"/>
        <v>0.10999999999999999</v>
      </c>
    </row>
    <row r="16" spans="3:8" x14ac:dyDescent="0.35">
      <c r="D16" s="3">
        <f t="shared" si="1"/>
        <v>0.6</v>
      </c>
      <c r="E16" s="4">
        <f t="shared" si="0"/>
        <v>8.1000000000000003E-2</v>
      </c>
      <c r="F16" s="4">
        <f t="shared" si="0"/>
        <v>7.1000000000000008E-2</v>
      </c>
      <c r="G16" s="3">
        <f t="shared" si="2"/>
        <v>8.4999999999999951E-2</v>
      </c>
      <c r="H16" s="3">
        <f t="shared" si="3"/>
        <v>0.11000000000000013</v>
      </c>
    </row>
    <row r="17" spans="4:10" x14ac:dyDescent="0.35">
      <c r="D17" s="3">
        <f t="shared" si="1"/>
        <v>0.7</v>
      </c>
      <c r="E17" s="4">
        <f t="shared" si="0"/>
        <v>8.9499999999999996E-2</v>
      </c>
      <c r="F17" s="4">
        <f t="shared" si="0"/>
        <v>8.2000000000000003E-2</v>
      </c>
      <c r="G17" s="3">
        <f t="shared" si="2"/>
        <v>8.4999999999999951E-2</v>
      </c>
      <c r="H17" s="3">
        <f t="shared" si="3"/>
        <v>0.10999999999999999</v>
      </c>
    </row>
    <row r="18" spans="4:10" x14ac:dyDescent="0.35">
      <c r="D18" s="3">
        <f t="shared" si="1"/>
        <v>0.79999999999999993</v>
      </c>
      <c r="E18" s="4">
        <f t="shared" si="0"/>
        <v>9.8000000000000004E-2</v>
      </c>
      <c r="F18" s="4">
        <f t="shared" si="0"/>
        <v>9.2999999999999999E-2</v>
      </c>
      <c r="G18" s="3">
        <f t="shared" si="2"/>
        <v>8.5000000000000089E-2</v>
      </c>
      <c r="H18" s="3">
        <f t="shared" si="3"/>
        <v>0.10999999999999999</v>
      </c>
    </row>
    <row r="19" spans="4:10" x14ac:dyDescent="0.35">
      <c r="D19" s="3">
        <f t="shared" si="1"/>
        <v>0.89999999999999991</v>
      </c>
      <c r="E19" s="4">
        <f t="shared" si="0"/>
        <v>0.1065</v>
      </c>
      <c r="F19" s="4">
        <f t="shared" si="0"/>
        <v>0.104</v>
      </c>
      <c r="G19" s="3">
        <f t="shared" si="2"/>
        <v>8.4999999999999951E-2</v>
      </c>
      <c r="H19" s="3">
        <f t="shared" si="3"/>
        <v>0.10999999999999999</v>
      </c>
    </row>
    <row r="20" spans="4:10" x14ac:dyDescent="0.35">
      <c r="D20" s="3">
        <f t="shared" si="1"/>
        <v>0.99999999999999989</v>
      </c>
      <c r="E20" s="4">
        <f t="shared" si="0"/>
        <v>0.11499999999999999</v>
      </c>
      <c r="F20" s="4">
        <f t="shared" si="0"/>
        <v>0.11499999999999999</v>
      </c>
      <c r="G20" s="3">
        <f t="shared" si="2"/>
        <v>8.4999999999999951E-2</v>
      </c>
      <c r="H20" s="3">
        <f t="shared" si="3"/>
        <v>0.10999999999999999</v>
      </c>
    </row>
    <row r="21" spans="4:10" x14ac:dyDescent="0.35">
      <c r="D21" s="3">
        <f t="shared" si="1"/>
        <v>1.0999999999999999</v>
      </c>
      <c r="E21" s="4">
        <f t="shared" si="0"/>
        <v>0.1235</v>
      </c>
      <c r="F21" s="4">
        <f t="shared" si="0"/>
        <v>0.12599999999999997</v>
      </c>
      <c r="G21" s="3">
        <f t="shared" si="2"/>
        <v>8.5000000000000089E-2</v>
      </c>
      <c r="H21" s="3">
        <f t="shared" si="3"/>
        <v>0.10999999999999985</v>
      </c>
    </row>
    <row r="22" spans="4:10" x14ac:dyDescent="0.35">
      <c r="D22" s="3">
        <f t="shared" si="1"/>
        <v>1.2</v>
      </c>
      <c r="E22" s="4">
        <f t="shared" si="0"/>
        <v>0.13200000000000001</v>
      </c>
      <c r="F22" s="4">
        <f t="shared" si="0"/>
        <v>0.13700000000000001</v>
      </c>
      <c r="G22" s="3">
        <f t="shared" si="2"/>
        <v>8.5000000000000006E-2</v>
      </c>
      <c r="H22" s="3">
        <f t="shared" si="3"/>
        <v>0.11000000000000028</v>
      </c>
    </row>
    <row r="23" spans="4:10" x14ac:dyDescent="0.35">
      <c r="D23" s="3">
        <f t="shared" si="1"/>
        <v>1.3</v>
      </c>
      <c r="E23" s="4">
        <f t="shared" si="0"/>
        <v>0.14050000000000001</v>
      </c>
      <c r="F23" s="4">
        <f t="shared" si="0"/>
        <v>0.14800000000000002</v>
      </c>
      <c r="G23" s="3">
        <f t="shared" si="2"/>
        <v>8.5000000000000006E-2</v>
      </c>
      <c r="H23" s="3">
        <f t="shared" si="3"/>
        <v>0.11</v>
      </c>
    </row>
    <row r="24" spans="4:10" x14ac:dyDescent="0.35">
      <c r="D24" s="3">
        <f t="shared" si="1"/>
        <v>1.4000000000000001</v>
      </c>
      <c r="E24" s="4">
        <f t="shared" si="0"/>
        <v>0.14900000000000002</v>
      </c>
      <c r="F24" s="4">
        <f t="shared" si="0"/>
        <v>0.15900000000000003</v>
      </c>
      <c r="G24" s="3">
        <f t="shared" si="2"/>
        <v>8.5000000000000006E-2</v>
      </c>
      <c r="H24" s="3">
        <f t="shared" si="3"/>
        <v>0.11</v>
      </c>
    </row>
    <row r="25" spans="4:10" x14ac:dyDescent="0.35">
      <c r="D25" s="3">
        <f t="shared" si="1"/>
        <v>1.5000000000000002</v>
      </c>
      <c r="E25" s="4">
        <f t="shared" si="0"/>
        <v>0.15750000000000003</v>
      </c>
      <c r="F25" s="4">
        <f t="shared" si="0"/>
        <v>0.17000000000000004</v>
      </c>
      <c r="G25" s="3">
        <f t="shared" si="2"/>
        <v>8.5000000000000006E-2</v>
      </c>
      <c r="H25" s="3">
        <f t="shared" si="3"/>
        <v>0.11</v>
      </c>
    </row>
    <row r="26" spans="4:10" x14ac:dyDescent="0.35">
      <c r="D26" s="3">
        <f t="shared" si="1"/>
        <v>1.6000000000000003</v>
      </c>
      <c r="E26" s="4">
        <f t="shared" si="0"/>
        <v>0.16600000000000004</v>
      </c>
      <c r="F26" s="4">
        <f t="shared" si="0"/>
        <v>0.18100000000000005</v>
      </c>
      <c r="G26" s="3">
        <f t="shared" si="2"/>
        <v>8.5000000000000006E-2</v>
      </c>
      <c r="H26" s="3">
        <f t="shared" si="3"/>
        <v>0.11</v>
      </c>
    </row>
    <row r="27" spans="4:10" x14ac:dyDescent="0.35">
      <c r="D27" s="3">
        <f t="shared" si="1"/>
        <v>1.7000000000000004</v>
      </c>
      <c r="E27" s="4">
        <f t="shared" si="0"/>
        <v>0.17450000000000004</v>
      </c>
      <c r="F27" s="4">
        <f t="shared" si="0"/>
        <v>0.19200000000000006</v>
      </c>
      <c r="G27" s="3">
        <f t="shared" si="2"/>
        <v>8.5000000000000006E-2</v>
      </c>
      <c r="H27" s="3">
        <f t="shared" si="3"/>
        <v>0.11</v>
      </c>
    </row>
    <row r="28" spans="4:10" x14ac:dyDescent="0.35">
      <c r="D28" s="3">
        <f t="shared" si="1"/>
        <v>1.8000000000000005</v>
      </c>
      <c r="E28" s="4">
        <f t="shared" si="0"/>
        <v>0.18300000000000005</v>
      </c>
      <c r="F28" s="4">
        <f t="shared" si="0"/>
        <v>0.20300000000000007</v>
      </c>
      <c r="G28" s="3">
        <f t="shared" si="2"/>
        <v>8.5000000000000006E-2</v>
      </c>
      <c r="H28" s="3">
        <f t="shared" si="3"/>
        <v>0.11</v>
      </c>
    </row>
    <row r="29" spans="4:10" x14ac:dyDescent="0.35">
      <c r="D29" s="3">
        <f t="shared" si="1"/>
        <v>1.9000000000000006</v>
      </c>
      <c r="E29" s="4">
        <f t="shared" si="0"/>
        <v>0.19150000000000006</v>
      </c>
      <c r="F29" s="4">
        <f t="shared" si="0"/>
        <v>0.21400000000000008</v>
      </c>
      <c r="G29" s="3">
        <f t="shared" si="2"/>
        <v>8.5000000000000006E-2</v>
      </c>
      <c r="H29" s="3">
        <f t="shared" si="3"/>
        <v>0.11</v>
      </c>
    </row>
    <row r="30" spans="4:10" x14ac:dyDescent="0.35">
      <c r="D30" s="3">
        <f t="shared" si="1"/>
        <v>2.0000000000000004</v>
      </c>
      <c r="E30" s="4">
        <f t="shared" si="0"/>
        <v>0.20000000000000004</v>
      </c>
      <c r="F30" s="4">
        <f t="shared" si="0"/>
        <v>0.22500000000000006</v>
      </c>
      <c r="G30" s="3">
        <f t="shared" si="2"/>
        <v>8.4999999999999909E-2</v>
      </c>
      <c r="H30" s="3">
        <f t="shared" si="3"/>
        <v>0.10999999999999997</v>
      </c>
      <c r="J30" t="s">
        <v>9</v>
      </c>
    </row>
    <row r="31" spans="4:10" x14ac:dyDescent="0.35">
      <c r="D31" s="3"/>
      <c r="E31" s="2"/>
      <c r="F31" s="2"/>
      <c r="J31" t="s">
        <v>8</v>
      </c>
    </row>
    <row r="32" spans="4:10" x14ac:dyDescent="0.35">
      <c r="E32" s="1"/>
      <c r="F32" s="1"/>
      <c r="J32" t="s">
        <v>10</v>
      </c>
    </row>
    <row r="33" spans="5:10" x14ac:dyDescent="0.35">
      <c r="E33" s="1"/>
      <c r="F33" s="1"/>
      <c r="J33" t="s">
        <v>11</v>
      </c>
    </row>
    <row r="34" spans="5:10" x14ac:dyDescent="0.35">
      <c r="J34" t="s">
        <v>12</v>
      </c>
    </row>
    <row r="36" spans="5:10" x14ac:dyDescent="0.35">
      <c r="J36" t="s">
        <v>16</v>
      </c>
    </row>
    <row r="37" spans="5:10" x14ac:dyDescent="0.35">
      <c r="J37" t="s">
        <v>18</v>
      </c>
    </row>
    <row r="38" spans="5:10" x14ac:dyDescent="0.35">
      <c r="J38" t="s">
        <v>17</v>
      </c>
    </row>
  </sheetData>
  <mergeCells count="1">
    <mergeCell ref="E5:F5"/>
  </mergeCells>
  <pageMargins left="0.7" right="0.7" top="0.75" bottom="0.75" header="0.3" footer="0.3"/>
  <pageSetup orientation="portrait" r:id="rId1"/>
  <headerFooter>
    <oddHeader>&amp;R&amp;"Arial,Bold"Attachment 10</oddHead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ters, Chris</dc:creator>
  <cp:lastModifiedBy>Medlyn, Emily W CIV USARMY HQDA OTJAG (USA)</cp:lastModifiedBy>
  <dcterms:created xsi:type="dcterms:W3CDTF">2021-03-25T21:34:04Z</dcterms:created>
  <dcterms:modified xsi:type="dcterms:W3CDTF">2021-03-31T17:07:13Z</dcterms:modified>
</cp:coreProperties>
</file>